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C:\Users\olivia\Documents\EPS_Models by Region\RMI\Colorado\CO-eps\"/>
    </mc:Choice>
  </mc:AlternateContent>
  <xr:revisionPtr revIDLastSave="0" documentId="13_ncr:1_{55BEA4AE-B5E2-4044-9253-01E6DDEFC541}" xr6:coauthVersionLast="47" xr6:coauthVersionMax="47" xr10:uidLastSave="{00000000-0000-0000-0000-000000000000}"/>
  <bookViews>
    <workbookView xWindow="-110" yWindow="-110" windowWidth="25820" windowHeight="14020"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51" i="15" l="1"/>
  <c r="F51" i="15"/>
  <c r="H43" i="15"/>
  <c r="H44" i="15"/>
  <c r="H45" i="15"/>
  <c r="H46" i="15"/>
  <c r="H47" i="15"/>
  <c r="H48" i="15"/>
  <c r="H49" i="15"/>
  <c r="H50" i="15"/>
  <c r="H42" i="15"/>
  <c r="K3" i="12"/>
  <c r="K7" i="12" l="1"/>
  <c r="K4" i="12"/>
  <c r="F4" i="12"/>
  <c r="G4" i="12"/>
  <c r="H4" i="12"/>
  <c r="I4" i="12"/>
  <c r="J4" i="12"/>
  <c r="L4" i="12"/>
  <c r="M4" i="12"/>
  <c r="N4" i="12"/>
  <c r="O4" i="12"/>
  <c r="P4" i="12"/>
  <c r="Q4" i="12"/>
  <c r="R4" i="12"/>
  <c r="S4" i="12"/>
  <c r="T4" i="12"/>
  <c r="U4" i="12"/>
  <c r="V4" i="12"/>
  <c r="W4" i="12"/>
  <c r="X4" i="12"/>
  <c r="Y4" i="12"/>
  <c r="Z4" i="12"/>
  <c r="AA4" i="12"/>
  <c r="AB4" i="12"/>
  <c r="AC4" i="12"/>
  <c r="AD4" i="12"/>
  <c r="AE4" i="12"/>
  <c r="AF4" i="12"/>
  <c r="AG4" i="12"/>
  <c r="AH4" i="12"/>
  <c r="AI4" i="12"/>
  <c r="AJ4" i="12"/>
  <c r="AK4" i="12"/>
  <c r="AL4" i="12"/>
  <c r="AM4" i="12"/>
  <c r="AN4" i="12"/>
  <c r="AO4" i="12"/>
  <c r="AP4" i="12"/>
  <c r="AQ4" i="12"/>
  <c r="AR4" i="12"/>
  <c r="AS4" i="12"/>
  <c r="AT4" i="12"/>
  <c r="AU4" i="12"/>
  <c r="AV4" i="12"/>
  <c r="AW4" i="12"/>
  <c r="AX4" i="12"/>
  <c r="AY4" i="12"/>
  <c r="AZ4" i="12"/>
  <c r="BA4" i="12"/>
  <c r="BB4" i="12"/>
  <c r="BC4" i="12"/>
  <c r="BD4" i="12"/>
  <c r="F5" i="12"/>
  <c r="G5" i="12"/>
  <c r="H5" i="12"/>
  <c r="I5" i="12"/>
  <c r="J5" i="12"/>
  <c r="K5" i="12"/>
  <c r="L5" i="12"/>
  <c r="M5" i="12"/>
  <c r="N5" i="12"/>
  <c r="O5" i="12"/>
  <c r="P5" i="12"/>
  <c r="Q5" i="12"/>
  <c r="R5" i="12"/>
  <c r="S5" i="12"/>
  <c r="T5" i="12"/>
  <c r="U5" i="12"/>
  <c r="V5" i="12"/>
  <c r="W5" i="12"/>
  <c r="X5" i="12"/>
  <c r="Y5" i="12"/>
  <c r="Z5" i="12"/>
  <c r="AA5" i="12"/>
  <c r="AB5" i="12"/>
  <c r="AC5" i="12"/>
  <c r="AD5" i="12"/>
  <c r="AE5" i="12"/>
  <c r="AF5" i="12"/>
  <c r="AG5" i="12"/>
  <c r="AH5" i="12"/>
  <c r="AI5" i="12"/>
  <c r="AJ5" i="12"/>
  <c r="AK5" i="12"/>
  <c r="AL5" i="12"/>
  <c r="AM5" i="12"/>
  <c r="AN5" i="12"/>
  <c r="AO5" i="12"/>
  <c r="AP5" i="12"/>
  <c r="AQ5" i="12"/>
  <c r="AR5" i="12"/>
  <c r="AS5" i="12"/>
  <c r="AT5" i="12"/>
  <c r="AU5" i="12"/>
  <c r="AV5" i="12"/>
  <c r="AW5" i="12"/>
  <c r="AX5" i="12"/>
  <c r="AY5" i="12"/>
  <c r="AZ5" i="12"/>
  <c r="BA5" i="12"/>
  <c r="BB5" i="12"/>
  <c r="BC5" i="12"/>
  <c r="BD5" i="12"/>
  <c r="F6" i="12"/>
  <c r="G6" i="12"/>
  <c r="H6" i="12"/>
  <c r="I6" i="12"/>
  <c r="J6" i="12"/>
  <c r="K6" i="12"/>
  <c r="L6" i="12"/>
  <c r="M6" i="12"/>
  <c r="N6" i="12"/>
  <c r="O6" i="12"/>
  <c r="P6" i="12"/>
  <c r="Q6" i="12"/>
  <c r="R6" i="12"/>
  <c r="S6" i="12"/>
  <c r="T6" i="12"/>
  <c r="U6" i="12"/>
  <c r="V6" i="12"/>
  <c r="W6" i="12"/>
  <c r="X6" i="12"/>
  <c r="Y6" i="12"/>
  <c r="Z6" i="12"/>
  <c r="AA6" i="12"/>
  <c r="AB6" i="12"/>
  <c r="AC6" i="12"/>
  <c r="AD6" i="12"/>
  <c r="AE6" i="12"/>
  <c r="AF6" i="12"/>
  <c r="AG6" i="12"/>
  <c r="AH6" i="12"/>
  <c r="AI6" i="12"/>
  <c r="AJ6" i="12"/>
  <c r="AK6" i="12"/>
  <c r="AL6" i="12"/>
  <c r="AM6" i="12"/>
  <c r="AN6" i="12"/>
  <c r="AO6" i="12"/>
  <c r="AP6" i="12"/>
  <c r="AQ6" i="12"/>
  <c r="AR6" i="12"/>
  <c r="AS6" i="12"/>
  <c r="AT6" i="12"/>
  <c r="AU6" i="12"/>
  <c r="AV6" i="12"/>
  <c r="AW6" i="12"/>
  <c r="AX6" i="12"/>
  <c r="AY6" i="12"/>
  <c r="AZ6" i="12"/>
  <c r="BA6" i="12"/>
  <c r="BB6" i="12"/>
  <c r="BC6" i="12"/>
  <c r="BD6" i="12"/>
  <c r="F7" i="12"/>
  <c r="G7" i="12"/>
  <c r="H7" i="12"/>
  <c r="I7" i="12"/>
  <c r="J7" i="12"/>
  <c r="L7" i="12"/>
  <c r="M7" i="12"/>
  <c r="N7" i="12"/>
  <c r="O7" i="12"/>
  <c r="P7" i="12"/>
  <c r="Q7" i="12"/>
  <c r="R7" i="12"/>
  <c r="S7" i="12"/>
  <c r="T7" i="12"/>
  <c r="U7" i="12"/>
  <c r="V7" i="12"/>
  <c r="W7" i="12"/>
  <c r="X7" i="12"/>
  <c r="Y7" i="12"/>
  <c r="Z7" i="12"/>
  <c r="AA7" i="12"/>
  <c r="AB7" i="12"/>
  <c r="AC7" i="12"/>
  <c r="AD7" i="12"/>
  <c r="AE7" i="12"/>
  <c r="AF7" i="12"/>
  <c r="AG7" i="12"/>
  <c r="AH7" i="12"/>
  <c r="AI7" i="12"/>
  <c r="AJ7" i="12"/>
  <c r="AK7" i="12"/>
  <c r="AL7" i="12"/>
  <c r="AM7" i="12"/>
  <c r="AN7" i="12"/>
  <c r="AO7" i="12"/>
  <c r="AP7" i="12"/>
  <c r="AQ7" i="12"/>
  <c r="AR7" i="12"/>
  <c r="AS7" i="12"/>
  <c r="AT7" i="12"/>
  <c r="AU7" i="12"/>
  <c r="AV7" i="12"/>
  <c r="AW7" i="12"/>
  <c r="AX7" i="12"/>
  <c r="AY7" i="12"/>
  <c r="AZ7" i="12"/>
  <c r="BA7" i="12"/>
  <c r="BB7" i="12"/>
  <c r="BC7" i="12"/>
  <c r="BD7" i="12"/>
  <c r="F8" i="12"/>
  <c r="G8" i="12"/>
  <c r="H8" i="12"/>
  <c r="I8" i="12"/>
  <c r="J8" i="12"/>
  <c r="K8" i="12"/>
  <c r="L8" i="12"/>
  <c r="M8" i="12"/>
  <c r="N8" i="12"/>
  <c r="O8" i="12"/>
  <c r="P8" i="12"/>
  <c r="Q8" i="12"/>
  <c r="R8" i="12"/>
  <c r="S8" i="12"/>
  <c r="T8" i="12"/>
  <c r="U8" i="12"/>
  <c r="V8" i="12"/>
  <c r="W8" i="12"/>
  <c r="X8" i="12"/>
  <c r="Y8" i="12"/>
  <c r="Z8" i="12"/>
  <c r="AA8" i="12"/>
  <c r="AB8" i="12"/>
  <c r="AC8" i="12"/>
  <c r="AD8" i="12"/>
  <c r="AE8" i="12"/>
  <c r="AF8" i="12"/>
  <c r="AG8" i="12"/>
  <c r="AH8" i="12"/>
  <c r="AI8" i="12"/>
  <c r="AJ8" i="12"/>
  <c r="AK8" i="12"/>
  <c r="AL8" i="12"/>
  <c r="AM8" i="12"/>
  <c r="AN8" i="12"/>
  <c r="AO8" i="12"/>
  <c r="AP8" i="12"/>
  <c r="AQ8" i="12"/>
  <c r="AR8" i="12"/>
  <c r="AS8" i="12"/>
  <c r="AT8" i="12"/>
  <c r="AU8" i="12"/>
  <c r="AV8" i="12"/>
  <c r="AW8" i="12"/>
  <c r="AX8" i="12"/>
  <c r="AY8" i="12"/>
  <c r="AZ8" i="12"/>
  <c r="BA8" i="12"/>
  <c r="BB8" i="12"/>
  <c r="BC8" i="12"/>
  <c r="BD8" i="12"/>
  <c r="F9" i="12"/>
  <c r="G9" i="12"/>
  <c r="H9" i="12"/>
  <c r="I9" i="12"/>
  <c r="J9" i="12"/>
  <c r="K9" i="12"/>
  <c r="L9" i="12"/>
  <c r="M9" i="12"/>
  <c r="N9" i="12"/>
  <c r="O9" i="12"/>
  <c r="P9" i="12"/>
  <c r="Q9" i="12"/>
  <c r="R9" i="12"/>
  <c r="S9" i="12"/>
  <c r="T9" i="12"/>
  <c r="U9" i="12"/>
  <c r="V9" i="12"/>
  <c r="W9" i="12"/>
  <c r="X9" i="12"/>
  <c r="Y9" i="12"/>
  <c r="Z9" i="12"/>
  <c r="AA9" i="12"/>
  <c r="AB9" i="12"/>
  <c r="AC9" i="12"/>
  <c r="AD9" i="12"/>
  <c r="AE9" i="12"/>
  <c r="AF9" i="12"/>
  <c r="AG9" i="12"/>
  <c r="AH9" i="12"/>
  <c r="AI9" i="12"/>
  <c r="AJ9" i="12"/>
  <c r="AK9" i="12"/>
  <c r="AL9" i="12"/>
  <c r="AM9" i="12"/>
  <c r="AN9" i="12"/>
  <c r="AO9" i="12"/>
  <c r="AP9" i="12"/>
  <c r="AQ9" i="12"/>
  <c r="AR9" i="12"/>
  <c r="AS9" i="12"/>
  <c r="AT9" i="12"/>
  <c r="AU9" i="12"/>
  <c r="AV9" i="12"/>
  <c r="AW9" i="12"/>
  <c r="AX9" i="12"/>
  <c r="AY9" i="12"/>
  <c r="AZ9" i="12"/>
  <c r="BA9" i="12"/>
  <c r="BB9" i="12"/>
  <c r="BC9" i="12"/>
  <c r="BD9" i="12"/>
  <c r="F10" i="12"/>
  <c r="G10" i="12"/>
  <c r="H10" i="12"/>
  <c r="I10" i="12"/>
  <c r="J10" i="12"/>
  <c r="K10" i="12"/>
  <c r="L10" i="12"/>
  <c r="M10" i="12"/>
  <c r="N10" i="12"/>
  <c r="O10" i="12"/>
  <c r="P10" i="12"/>
  <c r="Q10" i="12"/>
  <c r="R10" i="12"/>
  <c r="S10" i="12"/>
  <c r="T10" i="12"/>
  <c r="U10" i="12"/>
  <c r="V10" i="12"/>
  <c r="W10" i="12"/>
  <c r="X10" i="12"/>
  <c r="Y10" i="12"/>
  <c r="Z10" i="12"/>
  <c r="AA10" i="12"/>
  <c r="AB10" i="12"/>
  <c r="AC10" i="12"/>
  <c r="AD10" i="12"/>
  <c r="AE10" i="12"/>
  <c r="AF10" i="12"/>
  <c r="AG10" i="12"/>
  <c r="AH10" i="12"/>
  <c r="AI10" i="12"/>
  <c r="AJ10" i="12"/>
  <c r="AK10" i="12"/>
  <c r="AL10" i="12"/>
  <c r="AM10" i="12"/>
  <c r="AN10" i="12"/>
  <c r="AO10" i="12"/>
  <c r="AP10" i="12"/>
  <c r="AQ10" i="12"/>
  <c r="AR10" i="12"/>
  <c r="AS10" i="12"/>
  <c r="AT10" i="12"/>
  <c r="AU10" i="12"/>
  <c r="AV10" i="12"/>
  <c r="AW10" i="12"/>
  <c r="AX10" i="12"/>
  <c r="AY10" i="12"/>
  <c r="AZ10" i="12"/>
  <c r="BA10" i="12"/>
  <c r="BB10" i="12"/>
  <c r="BC10" i="12"/>
  <c r="BD10" i="12"/>
  <c r="F11" i="12"/>
  <c r="G11" i="12"/>
  <c r="H11" i="12"/>
  <c r="I11" i="12"/>
  <c r="J11" i="12"/>
  <c r="K11" i="12"/>
  <c r="L11" i="12"/>
  <c r="M11" i="12"/>
  <c r="N11" i="12"/>
  <c r="O11" i="12"/>
  <c r="P11" i="12"/>
  <c r="Q11" i="12"/>
  <c r="R11" i="12"/>
  <c r="S11" i="12"/>
  <c r="T11" i="12"/>
  <c r="U11" i="12"/>
  <c r="V11" i="12"/>
  <c r="W11" i="12"/>
  <c r="X11" i="12"/>
  <c r="Y11" i="12"/>
  <c r="Z11" i="12"/>
  <c r="AA11" i="12"/>
  <c r="AB11" i="12"/>
  <c r="AC11" i="12"/>
  <c r="AD11" i="12"/>
  <c r="AE11" i="12"/>
  <c r="AF11" i="12"/>
  <c r="AG11" i="12"/>
  <c r="AH11" i="12"/>
  <c r="AI11" i="12"/>
  <c r="AJ11" i="12"/>
  <c r="AK11" i="12"/>
  <c r="AL11" i="12"/>
  <c r="AM11" i="12"/>
  <c r="AN11" i="12"/>
  <c r="AO11" i="12"/>
  <c r="AP11" i="12"/>
  <c r="AQ11" i="12"/>
  <c r="AR11" i="12"/>
  <c r="AS11" i="12"/>
  <c r="AT11" i="12"/>
  <c r="AU11" i="12"/>
  <c r="AV11" i="12"/>
  <c r="AW11" i="12"/>
  <c r="AX11" i="12"/>
  <c r="AY11" i="12"/>
  <c r="AZ11" i="12"/>
  <c r="BA11" i="12"/>
  <c r="BB11" i="12"/>
  <c r="BC11" i="12"/>
  <c r="BD11" i="12"/>
  <c r="G3" i="12"/>
  <c r="H3" i="12"/>
  <c r="I3" i="12"/>
  <c r="J3" i="12"/>
  <c r="L3" i="12"/>
  <c r="M3" i="12"/>
  <c r="N3" i="12"/>
  <c r="O3" i="12"/>
  <c r="P3" i="12"/>
  <c r="Q3" i="12"/>
  <c r="R3" i="12"/>
  <c r="S3" i="12"/>
  <c r="T3" i="12"/>
  <c r="U3" i="12"/>
  <c r="V3" i="12"/>
  <c r="W3" i="12"/>
  <c r="X3" i="12"/>
  <c r="Y3" i="12"/>
  <c r="Z3" i="12"/>
  <c r="AA3" i="12"/>
  <c r="AB3" i="12"/>
  <c r="AC3" i="12"/>
  <c r="AD3" i="12"/>
  <c r="AE3" i="12"/>
  <c r="AF3" i="12"/>
  <c r="AG3" i="12"/>
  <c r="AH3" i="12"/>
  <c r="AI3" i="12"/>
  <c r="AJ3" i="12"/>
  <c r="AK3" i="12"/>
  <c r="AL3" i="12"/>
  <c r="AM3" i="12"/>
  <c r="AN3" i="12"/>
  <c r="AO3" i="12"/>
  <c r="AP3" i="12"/>
  <c r="AQ3" i="12"/>
  <c r="AR3" i="12"/>
  <c r="AS3" i="12"/>
  <c r="AT3" i="12"/>
  <c r="AU3" i="12"/>
  <c r="AV3" i="12"/>
  <c r="AW3" i="12"/>
  <c r="AX3" i="12"/>
  <c r="AY3" i="12"/>
  <c r="AZ3" i="12"/>
  <c r="BA3" i="12"/>
  <c r="BB3" i="12"/>
  <c r="BC3" i="12"/>
  <c r="BD3" i="12"/>
  <c r="F3" i="12"/>
  <c r="H135" i="14" l="1"/>
  <c r="H148" i="14"/>
  <c r="H175" i="14"/>
  <c r="H161" i="14"/>
  <c r="G224" i="14"/>
  <c r="H224" i="14"/>
  <c r="I224" i="14"/>
  <c r="J224" i="14"/>
  <c r="K224" i="14"/>
  <c r="L224" i="14"/>
  <c r="M224" i="14"/>
  <c r="N224" i="14"/>
  <c r="O224" i="14"/>
  <c r="P224" i="14"/>
  <c r="Q224" i="14"/>
  <c r="R224" i="14"/>
  <c r="S224" i="14"/>
  <c r="T224" i="14"/>
  <c r="U224" i="14"/>
  <c r="V224" i="14"/>
  <c r="W224" i="14"/>
  <c r="X224" i="14"/>
  <c r="Y224" i="14"/>
  <c r="Z224" i="14"/>
  <c r="AA224" i="14"/>
  <c r="AB224" i="14"/>
  <c r="AC224" i="14"/>
  <c r="AD224" i="14"/>
  <c r="AE224" i="14"/>
  <c r="AF224" i="14"/>
  <c r="AG224" i="14"/>
  <c r="AH224" i="14"/>
  <c r="AI224" i="14"/>
  <c r="AJ224" i="14"/>
  <c r="AK224" i="14"/>
  <c r="AK223" i="14"/>
  <c r="AJ223" i="14"/>
  <c r="AI223" i="14"/>
  <c r="AH223" i="14"/>
  <c r="AG223" i="14"/>
  <c r="AF223" i="14"/>
  <c r="AE223" i="14"/>
  <c r="AD223" i="14"/>
  <c r="AC223" i="14"/>
  <c r="AB223" i="14"/>
  <c r="AA223" i="14"/>
  <c r="Z223" i="14"/>
  <c r="Y223" i="14"/>
  <c r="X223" i="14"/>
  <c r="W223" i="14"/>
  <c r="V223" i="14"/>
  <c r="U223" i="14"/>
  <c r="T223" i="14"/>
  <c r="S223" i="14"/>
  <c r="R223" i="14"/>
  <c r="Q223" i="14"/>
  <c r="P223" i="14"/>
  <c r="O223" i="14"/>
  <c r="N223" i="14"/>
  <c r="M223" i="14"/>
  <c r="L223" i="14"/>
  <c r="K223" i="14"/>
  <c r="J223" i="14"/>
  <c r="I223" i="14"/>
  <c r="H223" i="14"/>
  <c r="G223" i="14"/>
  <c r="AK222" i="14"/>
  <c r="AJ222" i="14"/>
  <c r="AI222" i="14"/>
  <c r="AH222" i="14"/>
  <c r="AG222" i="14"/>
  <c r="AF222" i="14"/>
  <c r="AE222" i="14"/>
  <c r="AD222" i="14"/>
  <c r="AC222" i="14"/>
  <c r="AB222" i="14"/>
  <c r="AA222" i="14"/>
  <c r="Z222" i="14"/>
  <c r="Y222" i="14"/>
  <c r="X222" i="14"/>
  <c r="W222" i="14"/>
  <c r="V222" i="14"/>
  <c r="U222" i="14"/>
  <c r="T222" i="14"/>
  <c r="S222" i="14"/>
  <c r="R222" i="14"/>
  <c r="Q222" i="14"/>
  <c r="P222" i="14"/>
  <c r="O222" i="14"/>
  <c r="N222" i="14"/>
  <c r="M222" i="14"/>
  <c r="L222" i="14"/>
  <c r="K222" i="14"/>
  <c r="J222" i="14"/>
  <c r="I222" i="14"/>
  <c r="H222" i="14"/>
  <c r="G222" i="14"/>
  <c r="AK221" i="14"/>
  <c r="AJ221" i="14"/>
  <c r="AI221" i="14"/>
  <c r="AH221" i="14"/>
  <c r="AG221" i="14"/>
  <c r="AF221" i="14"/>
  <c r="AE221" i="14"/>
  <c r="AD221" i="14"/>
  <c r="AC221" i="14"/>
  <c r="AB221" i="14"/>
  <c r="AA221" i="14"/>
  <c r="Z221" i="14"/>
  <c r="Y221" i="14"/>
  <c r="X221" i="14"/>
  <c r="W221" i="14"/>
  <c r="V221" i="14"/>
  <c r="U221" i="14"/>
  <c r="T221" i="14"/>
  <c r="S221" i="14"/>
  <c r="R221" i="14"/>
  <c r="Q221" i="14"/>
  <c r="P221" i="14"/>
  <c r="O221" i="14"/>
  <c r="N221" i="14"/>
  <c r="M221" i="14"/>
  <c r="L221" i="14"/>
  <c r="K221" i="14"/>
  <c r="J221" i="14"/>
  <c r="I221" i="14"/>
  <c r="H221" i="14"/>
  <c r="G221" i="14"/>
  <c r="AK220" i="14"/>
  <c r="AJ220" i="14"/>
  <c r="AI220" i="14"/>
  <c r="AH220" i="14"/>
  <c r="AG220" i="14"/>
  <c r="AF220" i="14"/>
  <c r="AE220" i="14"/>
  <c r="AD220" i="14"/>
  <c r="AC220" i="14"/>
  <c r="AB220" i="14"/>
  <c r="AA220" i="14"/>
  <c r="Z220" i="14"/>
  <c r="Y220" i="14"/>
  <c r="X220" i="14"/>
  <c r="W220" i="14"/>
  <c r="V220" i="14"/>
  <c r="U220" i="14"/>
  <c r="T220" i="14"/>
  <c r="S220" i="14"/>
  <c r="R220" i="14"/>
  <c r="Q220" i="14"/>
  <c r="P220" i="14"/>
  <c r="O220" i="14"/>
  <c r="N220" i="14"/>
  <c r="M220" i="14"/>
  <c r="L220" i="14"/>
  <c r="K220" i="14"/>
  <c r="J220" i="14"/>
  <c r="I220" i="14"/>
  <c r="H220" i="14"/>
  <c r="G220" i="14"/>
  <c r="AK219" i="14"/>
  <c r="AJ219" i="14"/>
  <c r="AI219" i="14"/>
  <c r="AH219" i="14"/>
  <c r="AG219" i="14"/>
  <c r="AF219" i="14"/>
  <c r="AE219" i="14"/>
  <c r="AD219" i="14"/>
  <c r="AC219" i="14"/>
  <c r="AB219" i="14"/>
  <c r="AA219" i="14"/>
  <c r="Z219" i="14"/>
  <c r="Y219" i="14"/>
  <c r="X219" i="14"/>
  <c r="W219" i="14"/>
  <c r="V219" i="14"/>
  <c r="U219" i="14"/>
  <c r="T219" i="14"/>
  <c r="S219" i="14"/>
  <c r="R219" i="14"/>
  <c r="Q219" i="14"/>
  <c r="P219" i="14"/>
  <c r="O219" i="14"/>
  <c r="N219" i="14"/>
  <c r="M219" i="14"/>
  <c r="L219" i="14"/>
  <c r="K219" i="14"/>
  <c r="J219" i="14"/>
  <c r="I219" i="14"/>
  <c r="H219" i="14"/>
  <c r="G219" i="14"/>
  <c r="AK218" i="14"/>
  <c r="AJ218" i="14"/>
  <c r="AI218" i="14"/>
  <c r="AH218" i="14"/>
  <c r="AG218" i="14"/>
  <c r="AF218" i="14"/>
  <c r="AE218" i="14"/>
  <c r="AD218" i="14"/>
  <c r="AC218" i="14"/>
  <c r="AB218" i="14"/>
  <c r="AA218" i="14"/>
  <c r="Z218" i="14"/>
  <c r="Y218" i="14"/>
  <c r="X218" i="14"/>
  <c r="W218" i="14"/>
  <c r="V218" i="14"/>
  <c r="U218" i="14"/>
  <c r="T218" i="14"/>
  <c r="S218" i="14"/>
  <c r="R218" i="14"/>
  <c r="Q218" i="14"/>
  <c r="P218" i="14"/>
  <c r="O218" i="14"/>
  <c r="N218" i="14"/>
  <c r="M218" i="14"/>
  <c r="L218" i="14"/>
  <c r="K218" i="14"/>
  <c r="J218" i="14"/>
  <c r="I218" i="14"/>
  <c r="H218" i="14"/>
  <c r="G218" i="14"/>
  <c r="AK217" i="14"/>
  <c r="AJ217" i="14"/>
  <c r="AI217" i="14"/>
  <c r="AH217" i="14"/>
  <c r="AG217" i="14"/>
  <c r="AF217" i="14"/>
  <c r="AE217" i="14"/>
  <c r="AD217" i="14"/>
  <c r="AC217" i="14"/>
  <c r="AB217" i="14"/>
  <c r="AA217" i="14"/>
  <c r="Z217" i="14"/>
  <c r="Y217" i="14"/>
  <c r="X217" i="14"/>
  <c r="W217" i="14"/>
  <c r="V217" i="14"/>
  <c r="U217" i="14"/>
  <c r="T217" i="14"/>
  <c r="S217" i="14"/>
  <c r="R217" i="14"/>
  <c r="Q217" i="14"/>
  <c r="P217" i="14"/>
  <c r="O217" i="14"/>
  <c r="N217" i="14"/>
  <c r="M217" i="14"/>
  <c r="L217" i="14"/>
  <c r="K217" i="14"/>
  <c r="J217" i="14"/>
  <c r="I217" i="14"/>
  <c r="H217" i="14"/>
  <c r="G217" i="14"/>
  <c r="AK216" i="14"/>
  <c r="AJ216" i="14"/>
  <c r="AI216" i="14"/>
  <c r="AH216" i="14"/>
  <c r="AG216" i="14"/>
  <c r="AF216" i="14"/>
  <c r="AE216" i="14"/>
  <c r="AD216" i="14"/>
  <c r="AC216" i="14"/>
  <c r="AB216" i="14"/>
  <c r="AA216" i="14"/>
  <c r="Z216" i="14"/>
  <c r="Y216" i="14"/>
  <c r="X216" i="14"/>
  <c r="W216" i="14"/>
  <c r="V216" i="14"/>
  <c r="U216" i="14"/>
  <c r="T216" i="14"/>
  <c r="S216" i="14"/>
  <c r="R216" i="14"/>
  <c r="Q216" i="14"/>
  <c r="P216" i="14"/>
  <c r="O216" i="14"/>
  <c r="N216" i="14"/>
  <c r="M216" i="14"/>
  <c r="L216" i="14"/>
  <c r="K216" i="14"/>
  <c r="J216" i="14"/>
  <c r="I216" i="14"/>
  <c r="H216" i="14"/>
  <c r="G216" i="14"/>
  <c r="AK214" i="14"/>
  <c r="AJ214" i="14"/>
  <c r="AI214" i="14"/>
  <c r="AH214" i="14"/>
  <c r="AG214" i="14"/>
  <c r="AF214" i="14"/>
  <c r="AE214" i="14"/>
  <c r="AD214" i="14"/>
  <c r="AC214" i="14"/>
  <c r="AB214" i="14"/>
  <c r="AA214" i="14"/>
  <c r="Z214" i="14"/>
  <c r="Y214" i="14"/>
  <c r="X214" i="14"/>
  <c r="W214" i="14"/>
  <c r="V214" i="14"/>
  <c r="U214" i="14"/>
  <c r="T214" i="14"/>
  <c r="S214" i="14"/>
  <c r="R214" i="14"/>
  <c r="Q214" i="14"/>
  <c r="P214" i="14"/>
  <c r="O214" i="14"/>
  <c r="N214" i="14"/>
  <c r="M214" i="14"/>
  <c r="L214" i="14"/>
  <c r="K214" i="14"/>
  <c r="J214" i="14"/>
  <c r="I214" i="14"/>
  <c r="H214" i="14"/>
  <c r="G214" i="14"/>
  <c r="AK213" i="14"/>
  <c r="AJ213" i="14"/>
  <c r="AI213" i="14"/>
  <c r="AH213" i="14"/>
  <c r="AG213" i="14"/>
  <c r="AF213" i="14"/>
  <c r="AE213" i="14"/>
  <c r="AD213" i="14"/>
  <c r="AC213" i="14"/>
  <c r="AB213" i="14"/>
  <c r="AA213" i="14"/>
  <c r="Z213" i="14"/>
  <c r="Y213" i="14"/>
  <c r="X213" i="14"/>
  <c r="W213" i="14"/>
  <c r="V213" i="14"/>
  <c r="U213" i="14"/>
  <c r="T213" i="14"/>
  <c r="S213" i="14"/>
  <c r="R213" i="14"/>
  <c r="Q213" i="14"/>
  <c r="P213" i="14"/>
  <c r="O213" i="14"/>
  <c r="N213" i="14"/>
  <c r="M213" i="14"/>
  <c r="L213" i="14"/>
  <c r="K213" i="14"/>
  <c r="J213" i="14"/>
  <c r="I213" i="14"/>
  <c r="H213" i="14"/>
  <c r="G213" i="14"/>
  <c r="AK212" i="14"/>
  <c r="AJ212" i="14"/>
  <c r="AI212" i="14"/>
  <c r="AH212" i="14"/>
  <c r="AG212" i="14"/>
  <c r="AF212" i="14"/>
  <c r="AE212" i="14"/>
  <c r="AD212" i="14"/>
  <c r="AC212" i="14"/>
  <c r="AB212" i="14"/>
  <c r="AA212" i="14"/>
  <c r="Z212" i="14"/>
  <c r="Y212" i="14"/>
  <c r="X212" i="14"/>
  <c r="W212" i="14"/>
  <c r="V212" i="14"/>
  <c r="U212" i="14"/>
  <c r="T212" i="14"/>
  <c r="S212" i="14"/>
  <c r="R212" i="14"/>
  <c r="Q212" i="14"/>
  <c r="P212" i="14"/>
  <c r="O212" i="14"/>
  <c r="N212" i="14"/>
  <c r="M212" i="14"/>
  <c r="L212" i="14"/>
  <c r="K212" i="14"/>
  <c r="J212" i="14"/>
  <c r="I212" i="14"/>
  <c r="H212" i="14"/>
  <c r="G212" i="14"/>
  <c r="AK211" i="14"/>
  <c r="AJ211" i="14"/>
  <c r="AI211" i="14"/>
  <c r="AH211" i="14"/>
  <c r="AG211" i="14"/>
  <c r="AF211" i="14"/>
  <c r="AE211" i="14"/>
  <c r="AD211" i="14"/>
  <c r="AC211" i="14"/>
  <c r="AB211" i="14"/>
  <c r="AA211" i="14"/>
  <c r="Z211" i="14"/>
  <c r="Y211" i="14"/>
  <c r="X211" i="14"/>
  <c r="W211" i="14"/>
  <c r="V211" i="14"/>
  <c r="U211" i="14"/>
  <c r="T211" i="14"/>
  <c r="S211" i="14"/>
  <c r="R211" i="14"/>
  <c r="Q211" i="14"/>
  <c r="P211" i="14"/>
  <c r="O211" i="14"/>
  <c r="N211" i="14"/>
  <c r="M211" i="14"/>
  <c r="L211" i="14"/>
  <c r="K211" i="14"/>
  <c r="J211" i="14"/>
  <c r="I211" i="14"/>
  <c r="H211" i="14"/>
  <c r="G211" i="14"/>
  <c r="AK210" i="14"/>
  <c r="AJ210" i="14"/>
  <c r="AI210" i="14"/>
  <c r="AH210" i="14"/>
  <c r="AG210" i="14"/>
  <c r="AF210" i="14"/>
  <c r="AE210" i="14"/>
  <c r="AD210" i="14"/>
  <c r="AC210" i="14"/>
  <c r="AB210" i="14"/>
  <c r="AA210" i="14"/>
  <c r="Z210" i="14"/>
  <c r="Y210" i="14"/>
  <c r="X210" i="14"/>
  <c r="W210" i="14"/>
  <c r="V210" i="14"/>
  <c r="U210" i="14"/>
  <c r="T210" i="14"/>
  <c r="S210" i="14"/>
  <c r="R210" i="14"/>
  <c r="Q210" i="14"/>
  <c r="P210" i="14"/>
  <c r="O210" i="14"/>
  <c r="N210" i="14"/>
  <c r="M210" i="14"/>
  <c r="L210" i="14"/>
  <c r="K210" i="14"/>
  <c r="J210" i="14"/>
  <c r="I210" i="14"/>
  <c r="H210" i="14"/>
  <c r="G210" i="14"/>
  <c r="AK209" i="14"/>
  <c r="AJ209" i="14"/>
  <c r="AI209" i="14"/>
  <c r="AH209" i="14"/>
  <c r="AG209" i="14"/>
  <c r="AF209" i="14"/>
  <c r="AE209" i="14"/>
  <c r="AD209" i="14"/>
  <c r="AC209" i="14"/>
  <c r="AB209" i="14"/>
  <c r="AA209" i="14"/>
  <c r="Z209" i="14"/>
  <c r="Y209" i="14"/>
  <c r="X209" i="14"/>
  <c r="W209" i="14"/>
  <c r="V209" i="14"/>
  <c r="U209" i="14"/>
  <c r="T209" i="14"/>
  <c r="S209" i="14"/>
  <c r="R209" i="14"/>
  <c r="Q209" i="14"/>
  <c r="P209" i="14"/>
  <c r="O209" i="14"/>
  <c r="N209" i="14"/>
  <c r="M209" i="14"/>
  <c r="L209" i="14"/>
  <c r="K209" i="14"/>
  <c r="J209" i="14"/>
  <c r="I209" i="14"/>
  <c r="H209" i="14"/>
  <c r="G209" i="14"/>
  <c r="AK208" i="14"/>
  <c r="AJ208" i="14"/>
  <c r="AI208" i="14"/>
  <c r="AH208" i="14"/>
  <c r="AG208" i="14"/>
  <c r="AF208" i="14"/>
  <c r="AE208" i="14"/>
  <c r="AD208" i="14"/>
  <c r="AC208" i="14"/>
  <c r="AB208" i="14"/>
  <c r="AA208" i="14"/>
  <c r="Z208" i="14"/>
  <c r="Y208" i="14"/>
  <c r="X208" i="14"/>
  <c r="W208" i="14"/>
  <c r="V208" i="14"/>
  <c r="U208" i="14"/>
  <c r="T208" i="14"/>
  <c r="S208" i="14"/>
  <c r="R208" i="14"/>
  <c r="Q208" i="14"/>
  <c r="P208" i="14"/>
  <c r="O208" i="14"/>
  <c r="N208" i="14"/>
  <c r="M208" i="14"/>
  <c r="L208" i="14"/>
  <c r="K208" i="14"/>
  <c r="J208" i="14"/>
  <c r="I208" i="14"/>
  <c r="H208" i="14"/>
  <c r="G208" i="14"/>
  <c r="AK207" i="14"/>
  <c r="AJ207" i="14"/>
  <c r="AI207" i="14"/>
  <c r="AH207" i="14"/>
  <c r="AG207" i="14"/>
  <c r="AF207" i="14"/>
  <c r="AE207" i="14"/>
  <c r="AD207" i="14"/>
  <c r="AC207" i="14"/>
  <c r="AB207" i="14"/>
  <c r="AA207" i="14"/>
  <c r="Z207" i="14"/>
  <c r="Y207" i="14"/>
  <c r="X207" i="14"/>
  <c r="W207" i="14"/>
  <c r="V207" i="14"/>
  <c r="U207" i="14"/>
  <c r="T207" i="14"/>
  <c r="S207" i="14"/>
  <c r="R207" i="14"/>
  <c r="Q207" i="14"/>
  <c r="P207" i="14"/>
  <c r="O207" i="14"/>
  <c r="N207" i="14"/>
  <c r="M207" i="14"/>
  <c r="L207" i="14"/>
  <c r="K207" i="14"/>
  <c r="J207" i="14"/>
  <c r="I207" i="14"/>
  <c r="H207" i="14"/>
  <c r="G207" i="14"/>
  <c r="AK205" i="14"/>
  <c r="AJ205" i="14"/>
  <c r="AI205" i="14"/>
  <c r="AH205" i="14"/>
  <c r="AG205" i="14"/>
  <c r="AF205" i="14"/>
  <c r="AE205" i="14"/>
  <c r="AD205" i="14"/>
  <c r="AC205" i="14"/>
  <c r="AB205" i="14"/>
  <c r="AA205" i="14"/>
  <c r="Z205" i="14"/>
  <c r="Y205" i="14"/>
  <c r="X205" i="14"/>
  <c r="W205" i="14"/>
  <c r="V205" i="14"/>
  <c r="U205" i="14"/>
  <c r="T205" i="14"/>
  <c r="S205" i="14"/>
  <c r="R205" i="14"/>
  <c r="Q205" i="14"/>
  <c r="P205" i="14"/>
  <c r="O205" i="14"/>
  <c r="N205" i="14"/>
  <c r="M205" i="14"/>
  <c r="L205" i="14"/>
  <c r="K205" i="14"/>
  <c r="J205" i="14"/>
  <c r="I205" i="14"/>
  <c r="H205" i="14"/>
  <c r="G205" i="14"/>
  <c r="AK204" i="14"/>
  <c r="AJ204" i="14"/>
  <c r="AI204" i="14"/>
  <c r="AH204" i="14"/>
  <c r="AG204" i="14"/>
  <c r="AF204" i="14"/>
  <c r="AE204" i="14"/>
  <c r="AD204" i="14"/>
  <c r="AC204" i="14"/>
  <c r="AB204" i="14"/>
  <c r="AA204" i="14"/>
  <c r="Z204" i="14"/>
  <c r="Y204" i="14"/>
  <c r="X204" i="14"/>
  <c r="W204" i="14"/>
  <c r="V204" i="14"/>
  <c r="U204" i="14"/>
  <c r="T204" i="14"/>
  <c r="S204" i="14"/>
  <c r="R204" i="14"/>
  <c r="Q204" i="14"/>
  <c r="P204" i="14"/>
  <c r="O204" i="14"/>
  <c r="N204" i="14"/>
  <c r="M204" i="14"/>
  <c r="L204" i="14"/>
  <c r="K204" i="14"/>
  <c r="J204" i="14"/>
  <c r="I204" i="14"/>
  <c r="H204" i="14"/>
  <c r="G204" i="14"/>
  <c r="AK203" i="14"/>
  <c r="AJ203" i="14"/>
  <c r="AI203" i="14"/>
  <c r="AH203" i="14"/>
  <c r="AG203" i="14"/>
  <c r="AF203" i="14"/>
  <c r="AE203" i="14"/>
  <c r="AD203" i="14"/>
  <c r="AC203" i="14"/>
  <c r="AB203" i="14"/>
  <c r="AA203" i="14"/>
  <c r="Z203" i="14"/>
  <c r="Y203" i="14"/>
  <c r="X203" i="14"/>
  <c r="W203" i="14"/>
  <c r="V203" i="14"/>
  <c r="U203" i="14"/>
  <c r="T203" i="14"/>
  <c r="S203" i="14"/>
  <c r="R203" i="14"/>
  <c r="Q203" i="14"/>
  <c r="P203" i="14"/>
  <c r="O203" i="14"/>
  <c r="N203" i="14"/>
  <c r="M203" i="14"/>
  <c r="L203" i="14"/>
  <c r="K203" i="14"/>
  <c r="J203" i="14"/>
  <c r="I203" i="14"/>
  <c r="H203" i="14"/>
  <c r="G203" i="14"/>
  <c r="AK202" i="14"/>
  <c r="AJ202" i="14"/>
  <c r="AI202" i="14"/>
  <c r="AH202" i="14"/>
  <c r="AG202" i="14"/>
  <c r="AF202" i="14"/>
  <c r="AE202" i="14"/>
  <c r="AD202" i="14"/>
  <c r="AC202" i="14"/>
  <c r="AB202" i="14"/>
  <c r="AA202" i="14"/>
  <c r="Z202" i="14"/>
  <c r="Y202" i="14"/>
  <c r="X202" i="14"/>
  <c r="W202" i="14"/>
  <c r="V202" i="14"/>
  <c r="U202" i="14"/>
  <c r="T202" i="14"/>
  <c r="S202" i="14"/>
  <c r="R202" i="14"/>
  <c r="Q202" i="14"/>
  <c r="P202" i="14"/>
  <c r="O202" i="14"/>
  <c r="N202" i="14"/>
  <c r="M202" i="14"/>
  <c r="L202" i="14"/>
  <c r="K202" i="14"/>
  <c r="J202" i="14"/>
  <c r="I202" i="14"/>
  <c r="H202" i="14"/>
  <c r="G202" i="14"/>
  <c r="AK201" i="14"/>
  <c r="AJ201" i="14"/>
  <c r="AI201" i="14"/>
  <c r="AH201" i="14"/>
  <c r="AG201" i="14"/>
  <c r="AF201" i="14"/>
  <c r="AE201" i="14"/>
  <c r="AD201" i="14"/>
  <c r="AC201" i="14"/>
  <c r="AB201" i="14"/>
  <c r="AA201" i="14"/>
  <c r="Z201" i="14"/>
  <c r="Y201" i="14"/>
  <c r="X201" i="14"/>
  <c r="W201" i="14"/>
  <c r="V201" i="14"/>
  <c r="U201" i="14"/>
  <c r="T201" i="14"/>
  <c r="S201" i="14"/>
  <c r="R201" i="14"/>
  <c r="Q201" i="14"/>
  <c r="P201" i="14"/>
  <c r="O201" i="14"/>
  <c r="N201" i="14"/>
  <c r="M201" i="14"/>
  <c r="L201" i="14"/>
  <c r="K201" i="14"/>
  <c r="J201" i="14"/>
  <c r="I201" i="14"/>
  <c r="H201" i="14"/>
  <c r="G201"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H189" i="14"/>
  <c r="I189" i="14"/>
  <c r="J189" i="14"/>
  <c r="K189" i="14"/>
  <c r="L189" i="14"/>
  <c r="M189" i="14"/>
  <c r="N189" i="14"/>
  <c r="O189" i="14"/>
  <c r="P189" i="14"/>
  <c r="Q189" i="14"/>
  <c r="R189" i="14"/>
  <c r="S189" i="14"/>
  <c r="T189" i="14"/>
  <c r="U189" i="14"/>
  <c r="V189" i="14"/>
  <c r="W189" i="14"/>
  <c r="X189" i="14"/>
  <c r="Y189" i="14"/>
  <c r="Z189" i="14"/>
  <c r="AA189" i="14"/>
  <c r="AB189" i="14"/>
  <c r="AC189" i="14"/>
  <c r="AD189" i="14"/>
  <c r="AE189" i="14"/>
  <c r="AF189" i="14"/>
  <c r="AG189" i="14"/>
  <c r="AH189" i="14"/>
  <c r="AI189" i="14"/>
  <c r="AJ189" i="14"/>
  <c r="AK189" i="14"/>
  <c r="H190" i="14"/>
  <c r="I190" i="14"/>
  <c r="J190" i="14"/>
  <c r="K190" i="14"/>
  <c r="L190" i="14"/>
  <c r="M190" i="14"/>
  <c r="N190" i="14"/>
  <c r="O190" i="14"/>
  <c r="P190" i="14"/>
  <c r="Q190" i="14"/>
  <c r="R190" i="14"/>
  <c r="S190" i="14"/>
  <c r="T190" i="14"/>
  <c r="U190" i="14"/>
  <c r="V190" i="14"/>
  <c r="W190" i="14"/>
  <c r="X190" i="14"/>
  <c r="Y190" i="14"/>
  <c r="Z190" i="14"/>
  <c r="AA190" i="14"/>
  <c r="AB190" i="14"/>
  <c r="AC190" i="14"/>
  <c r="AD190" i="14"/>
  <c r="AE190" i="14"/>
  <c r="AF190" i="14"/>
  <c r="AG190" i="14"/>
  <c r="AH190" i="14"/>
  <c r="AI190" i="14"/>
  <c r="AJ190" i="14"/>
  <c r="AK190" i="14"/>
  <c r="H191" i="14"/>
  <c r="I191" i="14"/>
  <c r="J191" i="14"/>
  <c r="K191" i="14"/>
  <c r="L191" i="14"/>
  <c r="M191" i="14"/>
  <c r="N191" i="14"/>
  <c r="O191" i="14"/>
  <c r="P191" i="14"/>
  <c r="Q191" i="14"/>
  <c r="R191" i="14"/>
  <c r="S191" i="14"/>
  <c r="T191" i="14"/>
  <c r="U191" i="14"/>
  <c r="V191" i="14"/>
  <c r="W191" i="14"/>
  <c r="X191" i="14"/>
  <c r="Y191" i="14"/>
  <c r="Z191" i="14"/>
  <c r="AA191" i="14"/>
  <c r="AB191" i="14"/>
  <c r="AC191" i="14"/>
  <c r="AD191" i="14"/>
  <c r="AE191" i="14"/>
  <c r="AF191" i="14"/>
  <c r="AG191" i="14"/>
  <c r="AH191" i="14"/>
  <c r="AI191" i="14"/>
  <c r="AJ191" i="14"/>
  <c r="AK191" i="14"/>
  <c r="H192" i="14"/>
  <c r="I192" i="14"/>
  <c r="J192" i="14"/>
  <c r="K192" i="14"/>
  <c r="L192" i="14"/>
  <c r="M192" i="14"/>
  <c r="N192" i="14"/>
  <c r="O192" i="14"/>
  <c r="P192" i="14"/>
  <c r="Q192" i="14"/>
  <c r="R192" i="14"/>
  <c r="S192" i="14"/>
  <c r="T192" i="14"/>
  <c r="U192" i="14"/>
  <c r="V192" i="14"/>
  <c r="W192" i="14"/>
  <c r="X192" i="14"/>
  <c r="Y192" i="14"/>
  <c r="Z192" i="14"/>
  <c r="AA192" i="14"/>
  <c r="AB192" i="14"/>
  <c r="AC192" i="14"/>
  <c r="AD192" i="14"/>
  <c r="AE192" i="14"/>
  <c r="AF192" i="14"/>
  <c r="AG192" i="14"/>
  <c r="AH192" i="14"/>
  <c r="AI192" i="14"/>
  <c r="AJ192" i="14"/>
  <c r="AK192" i="14"/>
  <c r="H193" i="14"/>
  <c r="I193" i="14"/>
  <c r="J193" i="14"/>
  <c r="K193" i="14"/>
  <c r="L193" i="14"/>
  <c r="M193" i="14"/>
  <c r="N193" i="14"/>
  <c r="O193" i="14"/>
  <c r="P193" i="14"/>
  <c r="Q193" i="14"/>
  <c r="R193" i="14"/>
  <c r="S193" i="14"/>
  <c r="T193" i="14"/>
  <c r="U193" i="14"/>
  <c r="V193" i="14"/>
  <c r="W193" i="14"/>
  <c r="X193" i="14"/>
  <c r="Y193" i="14"/>
  <c r="Z193" i="14"/>
  <c r="AA193" i="14"/>
  <c r="AB193" i="14"/>
  <c r="AC193" i="14"/>
  <c r="AD193" i="14"/>
  <c r="AE193" i="14"/>
  <c r="AF193" i="14"/>
  <c r="AG193" i="14"/>
  <c r="AH193" i="14"/>
  <c r="AI193" i="14"/>
  <c r="AJ193" i="14"/>
  <c r="AK193" i="14"/>
  <c r="H194" i="14"/>
  <c r="I194" i="14"/>
  <c r="J194" i="14"/>
  <c r="K194" i="14"/>
  <c r="L194" i="14"/>
  <c r="M194" i="14"/>
  <c r="N194" i="14"/>
  <c r="O194" i="14"/>
  <c r="P194" i="14"/>
  <c r="Q194" i="14"/>
  <c r="R194" i="14"/>
  <c r="S194" i="14"/>
  <c r="T194" i="14"/>
  <c r="U194" i="14"/>
  <c r="V194" i="14"/>
  <c r="W194" i="14"/>
  <c r="X194" i="14"/>
  <c r="Y194" i="14"/>
  <c r="Z194" i="14"/>
  <c r="AA194" i="14"/>
  <c r="AB194" i="14"/>
  <c r="AC194" i="14"/>
  <c r="AD194" i="14"/>
  <c r="AE194" i="14"/>
  <c r="AF194" i="14"/>
  <c r="AG194" i="14"/>
  <c r="AH194" i="14"/>
  <c r="AI194" i="14"/>
  <c r="AJ194" i="14"/>
  <c r="AK194" i="14"/>
  <c r="H195" i="14"/>
  <c r="I195" i="14"/>
  <c r="J195" i="14"/>
  <c r="K195" i="14"/>
  <c r="L195" i="14"/>
  <c r="M195" i="14"/>
  <c r="N195" i="14"/>
  <c r="O195" i="14"/>
  <c r="P195" i="14"/>
  <c r="Q195" i="14"/>
  <c r="R195" i="14"/>
  <c r="S195" i="14"/>
  <c r="T195" i="14"/>
  <c r="U195" i="14"/>
  <c r="V195" i="14"/>
  <c r="W195" i="14"/>
  <c r="X195" i="14"/>
  <c r="Y195" i="14"/>
  <c r="Z195" i="14"/>
  <c r="AA195" i="14"/>
  <c r="AB195" i="14"/>
  <c r="AC195" i="14"/>
  <c r="AD195" i="14"/>
  <c r="AE195" i="14"/>
  <c r="AF195" i="14"/>
  <c r="AG195" i="14"/>
  <c r="AH195" i="14"/>
  <c r="AI195" i="14"/>
  <c r="AJ195" i="14"/>
  <c r="AK195" i="14"/>
  <c r="H196" i="14"/>
  <c r="I196" i="14"/>
  <c r="J196" i="14"/>
  <c r="K196" i="14"/>
  <c r="L196" i="14"/>
  <c r="M196" i="14"/>
  <c r="N196" i="14"/>
  <c r="O196" i="14"/>
  <c r="P196" i="14"/>
  <c r="Q196" i="14"/>
  <c r="R196" i="14"/>
  <c r="S196" i="14"/>
  <c r="T196" i="14"/>
  <c r="U196" i="14"/>
  <c r="V196" i="14"/>
  <c r="W196" i="14"/>
  <c r="X196" i="14"/>
  <c r="Y196" i="14"/>
  <c r="Z196" i="14"/>
  <c r="AA196" i="14"/>
  <c r="AB196" i="14"/>
  <c r="AC196" i="14"/>
  <c r="AD196" i="14"/>
  <c r="AE196" i="14"/>
  <c r="AF196" i="14"/>
  <c r="AG196" i="14"/>
  <c r="AH196" i="14"/>
  <c r="AI196" i="14"/>
  <c r="AJ196" i="14"/>
  <c r="AK196" i="14"/>
  <c r="G190" i="14"/>
  <c r="G191" i="14"/>
  <c r="G192" i="14"/>
  <c r="G193" i="14"/>
  <c r="G194" i="14"/>
  <c r="G195" i="14"/>
  <c r="G196" i="14"/>
  <c r="G189" i="14"/>
  <c r="G46" i="14"/>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C54" i="19" s="1"/>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C62" i="19" s="1"/>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C70" i="19" s="1"/>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C78" i="19" s="1"/>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C86" i="19" s="1"/>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AQ53" i="14"/>
  <c r="AR53" i="14"/>
  <c r="AS53" i="14"/>
  <c r="AT53" i="14"/>
  <c r="AU53" i="14"/>
  <c r="AV53" i="14"/>
  <c r="AW53" i="14"/>
  <c r="AX53" i="14"/>
  <c r="AY53" i="14"/>
  <c r="AZ53" i="14"/>
  <c r="BA53" i="14"/>
  <c r="BB53" i="14"/>
  <c r="BC53" i="14"/>
  <c r="BD53" i="14"/>
  <c r="BE53" i="14"/>
  <c r="G47" i="14"/>
  <c r="G49" i="14"/>
  <c r="G50" i="14"/>
  <c r="G51" i="14"/>
  <c r="G52" i="14"/>
  <c r="G53" i="14"/>
  <c r="D1" i="14"/>
  <c r="R35" i="14" s="1"/>
  <c r="G130" i="14" l="1"/>
  <c r="G172" i="14"/>
  <c r="G141" i="14"/>
  <c r="G132" i="14"/>
  <c r="G128" i="14"/>
  <c r="G143" i="14"/>
  <c r="G168" i="14"/>
  <c r="G131" i="14"/>
  <c r="G157" i="14"/>
  <c r="G153" i="14"/>
  <c r="G127" i="14"/>
  <c r="G146" i="14"/>
  <c r="G170" i="14"/>
  <c r="G29" i="14"/>
  <c r="G167" i="14"/>
  <c r="H29" i="14"/>
  <c r="G144" i="14"/>
  <c r="G147" i="14"/>
  <c r="G169" i="14"/>
  <c r="G134" i="14"/>
  <c r="G133" i="14"/>
  <c r="G142" i="14"/>
  <c r="G145" i="14"/>
  <c r="G140" i="14"/>
  <c r="G158" i="14"/>
  <c r="G154" i="14"/>
  <c r="G166" i="14"/>
  <c r="E91" i="7"/>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AP28" i="12"/>
  <c r="AH28" i="12"/>
  <c r="Y28" i="12"/>
  <c r="W28" i="12"/>
  <c r="AZ27" i="12"/>
  <c r="AS26"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D39" i="7" l="1"/>
  <c r="D37" i="7"/>
  <c r="F44" i="12"/>
  <c r="F46" i="12"/>
  <c r="D26" i="7"/>
  <c r="D38" i="7"/>
  <c r="D41" i="7"/>
  <c r="F41" i="12"/>
  <c r="G175" i="14"/>
  <c r="I175" i="14" s="1"/>
  <c r="G135" i="14"/>
  <c r="I135" i="14" s="1"/>
  <c r="G161" i="14"/>
  <c r="I161" i="14" s="1"/>
  <c r="D36" i="7"/>
  <c r="F42" i="12"/>
  <c r="G148" i="14"/>
  <c r="I148" i="14" s="1"/>
  <c r="D45" i="11"/>
  <c r="BB102" i="14"/>
  <c r="H147" i="14"/>
  <c r="I147" i="14" s="1"/>
  <c r="BB98" i="14"/>
  <c r="H143" i="14"/>
  <c r="I143" i="14" s="1"/>
  <c r="BB97" i="14"/>
  <c r="H142" i="14"/>
  <c r="I142" i="14" s="1"/>
  <c r="BB100" i="14"/>
  <c r="H145" i="14"/>
  <c r="I145" i="14" s="1"/>
  <c r="BB99" i="14"/>
  <c r="H144" i="14"/>
  <c r="I144" i="14" s="1"/>
  <c r="G66" i="15"/>
  <c r="BB96" i="14"/>
  <c r="H141" i="14"/>
  <c r="I141" i="14" s="1"/>
  <c r="BB95" i="14"/>
  <c r="H140" i="14"/>
  <c r="I140" i="14" s="1"/>
  <c r="BB101" i="14"/>
  <c r="H146" i="14"/>
  <c r="I146" i="14" s="1"/>
  <c r="I158" i="14"/>
  <c r="AW11" i="1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I173" i="14" s="1"/>
  <c r="AP95" i="14"/>
  <c r="AP92" i="14"/>
  <c r="H133" i="14"/>
  <c r="I133" i="14" s="1"/>
  <c r="AP86" i="14"/>
  <c r="H127" i="14"/>
  <c r="I127" i="14" s="1"/>
  <c r="AP103" i="14"/>
  <c r="AP111" i="14"/>
  <c r="H160" i="14"/>
  <c r="I160" i="14" s="1"/>
  <c r="AP106" i="14"/>
  <c r="H155" i="14"/>
  <c r="I155" i="14" s="1"/>
  <c r="AP119" i="14"/>
  <c r="H172" i="14"/>
  <c r="I172" i="14" s="1"/>
  <c r="AP105" i="14"/>
  <c r="H154" i="14"/>
  <c r="I154" i="14" s="1"/>
  <c r="AP113" i="14"/>
  <c r="H166" i="14"/>
  <c r="I166" i="14" s="1"/>
  <c r="AP91" i="14"/>
  <c r="H132" i="14"/>
  <c r="I132" i="14" s="1"/>
  <c r="AP110" i="14"/>
  <c r="H159" i="14"/>
  <c r="I159" i="14" s="1"/>
  <c r="AQ103" i="14"/>
  <c r="AP107" i="14"/>
  <c r="H156" i="14"/>
  <c r="I156" i="14" s="1"/>
  <c r="AP100" i="14"/>
  <c r="AP87" i="14"/>
  <c r="H128" i="14"/>
  <c r="I128" i="14" s="1"/>
  <c r="AP93" i="14"/>
  <c r="H134" i="14"/>
  <c r="I134" i="14" s="1"/>
  <c r="AP96" i="14"/>
  <c r="AP115" i="14"/>
  <c r="H168" i="14"/>
  <c r="I168" i="14" s="1"/>
  <c r="AP114" i="14"/>
  <c r="H167" i="14"/>
  <c r="I167" i="14" s="1"/>
  <c r="AP102" i="14"/>
  <c r="AP101" i="14"/>
  <c r="AP89" i="14"/>
  <c r="H130" i="14"/>
  <c r="I130" i="14" s="1"/>
  <c r="AP121" i="14"/>
  <c r="H174" i="14"/>
  <c r="I174" i="14" s="1"/>
  <c r="AP99" i="14"/>
  <c r="AP109" i="14"/>
  <c r="AP98" i="14"/>
  <c r="AP97" i="14"/>
  <c r="AP118" i="14"/>
  <c r="H171" i="14"/>
  <c r="I171" i="14" s="1"/>
  <c r="AP117" i="14"/>
  <c r="H170" i="14"/>
  <c r="I170" i="14" s="1"/>
  <c r="AP85" i="14"/>
  <c r="L112" i="14"/>
  <c r="AW112" i="14"/>
  <c r="V112" i="14"/>
  <c r="AP112" i="14"/>
  <c r="AP104" i="14"/>
  <c r="H153" i="14"/>
  <c r="I153" i="14" s="1"/>
  <c r="AP116" i="14"/>
  <c r="H169" i="14"/>
  <c r="I169" i="14" s="1"/>
  <c r="AP88" i="14"/>
  <c r="H129" i="14"/>
  <c r="I129" i="14" s="1"/>
  <c r="AP90" i="14"/>
  <c r="H131" i="14"/>
  <c r="I131" i="14" s="1"/>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AO33" i="12"/>
  <c r="F43" i="12"/>
  <c r="AT26" i="12"/>
  <c r="BB26" i="12"/>
  <c r="V26" i="12"/>
  <c r="AD26" i="12"/>
  <c r="F39" i="12"/>
  <c r="AL26" i="12"/>
  <c r="AO28" i="12"/>
  <c r="H26" i="12"/>
  <c r="P26" i="12"/>
  <c r="X26" i="12"/>
  <c r="AF26" i="12"/>
  <c r="AO31" i="12"/>
  <c r="F40" i="12"/>
  <c r="I26" i="12"/>
  <c r="Y26" i="12"/>
  <c r="AG26" i="12"/>
  <c r="AO26" i="12"/>
  <c r="J26" i="12"/>
  <c r="R26" i="12"/>
  <c r="AX26" i="12"/>
  <c r="AO29" i="12"/>
  <c r="F45"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I157" i="14" s="1"/>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50761" uniqueCount="9094">
  <si>
    <t>Time</t>
  </si>
  <si>
    <t>NoSettings</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Refined Petroleum Fuels Exports</t>
  </si>
  <si>
    <t>Output Coal and Lignite Exports</t>
  </si>
  <si>
    <t>Output Refined Petroleum Fuels Export Revenue</t>
  </si>
  <si>
    <t>Output Coal and Lignite Export Revenue</t>
  </si>
  <si>
    <t>Output Embedded CO2 in Exported Refined Petroleum Fuels</t>
  </si>
  <si>
    <t>Output Embedded CO2 in Exported Coal and Lignite</t>
  </si>
  <si>
    <t>Output Refined Petroleum Fuels Imports</t>
  </si>
  <si>
    <t>Output Coal and Lignite Imports</t>
  </si>
  <si>
    <t>Output Liquid Biofuels Imports</t>
  </si>
  <si>
    <t>Output Refined Petroleum Fuels Import Expenditures</t>
  </si>
  <si>
    <t>Output Coal and Lignite Import Expenditures</t>
  </si>
  <si>
    <t>Output Liquid Biofuels Import Expenditures</t>
  </si>
  <si>
    <t>Output Refined Petroleum Fuels Production</t>
  </si>
  <si>
    <t>Output Coal and Lignite Production</t>
  </si>
  <si>
    <t>Output Liquid Biofuels Production</t>
  </si>
  <si>
    <t>Output Battery Cost</t>
  </si>
  <si>
    <t>Total CO2e Emissions</t>
  </si>
  <si>
    <t>BAU Total CO2e Emissions</t>
  </si>
  <si>
    <t>BAU Electricity Sector CO2e Emissions</t>
  </si>
  <si>
    <t>Industrial Sector CO2e Emissions</t>
  </si>
  <si>
    <t>BAU Industrial Sector CO2e Emissions</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EPS Trends</t>
  </si>
  <si>
    <t>industrial</t>
  </si>
  <si>
    <t>al</t>
  </si>
  <si>
    <t>co</t>
  </si>
  <si>
    <t>Time (Time)</t>
  </si>
  <si>
    <t>Output Electricity Generation by Type[hard coal es] : MostRecentRun</t>
  </si>
  <si>
    <t>Output Electricity Generation by Type[natural gas nonpeaker es] : MostRecentRun</t>
  </si>
  <si>
    <t>Output Electricity Generation by Type[nuclear es] : MostRecentRun</t>
  </si>
  <si>
    <t>Output Electricity Generation by Type[hydro es] : MostRecentRun</t>
  </si>
  <si>
    <t>Output Electricity Generation by Type[onshore wind es] : MostRecentRun</t>
  </si>
  <si>
    <t>Output Electricity Generation by Type[solar PV es] : MostRecentRun</t>
  </si>
  <si>
    <t>Output Electricity Generation by Type[solar thermal es] : MostRecentRun</t>
  </si>
  <si>
    <t>Output Electricity Generation by Type[biomass es] : MostRecentRun</t>
  </si>
  <si>
    <t>Output Electricity Generation by Type[geothermal es] : MostRecentRun</t>
  </si>
  <si>
    <t>Output Electricity Generation by Type[petroleum es] : MostRecentRun</t>
  </si>
  <si>
    <t>Output Electricity Generation by Type[natural gas peaker es] : MostRecentRun</t>
  </si>
  <si>
    <t>Output Electricity Generation by Type[lignite es] : MostRecentRun</t>
  </si>
  <si>
    <t>Output Electricity Generation by Type[offshore wind es] : MostRecentRun</t>
  </si>
  <si>
    <t>Output Electricity Generation by Type[crude oil es] : MostRecentRun</t>
  </si>
  <si>
    <t>Output Electricity Generation by Type[heavy or residual fuel oil es] : MostRecentRun</t>
  </si>
  <si>
    <t>Output Electricity Generation by Type[municipal solid waste es] : MostRecentR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theme="2" tint="0.79998168889431442"/>
        <bgColor indexed="64"/>
      </patternFill>
    </fill>
    <fill>
      <patternFill patternType="solid">
        <fgColor theme="8" tint="0.79998168889431442"/>
        <bgColor indexed="64"/>
      </patternFill>
    </fill>
    <fill>
      <patternFill patternType="solid">
        <fgColor theme="6" tint="0.39997558519241921"/>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6">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19" fillId="0" borderId="8" xfId="0" applyFont="1" applyBorder="1"/>
    <xf numFmtId="11" fontId="12" fillId="0" borderId="0" xfId="0" applyNumberFormat="1" applyFont="1"/>
    <xf numFmtId="9" fontId="12" fillId="25" borderId="0" xfId="2" applyFont="1" applyFill="1"/>
    <xf numFmtId="0" fontId="13" fillId="26"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xf numFmtId="0" fontId="33" fillId="27" borderId="0" xfId="0" applyFont="1" applyFill="1"/>
    <xf numFmtId="0" fontId="3" fillId="27" borderId="8" xfId="0" applyFont="1" applyFill="1" applyBorder="1"/>
    <xf numFmtId="0" fontId="0" fillId="27" borderId="0" xfId="0" applyFill="1"/>
    <xf numFmtId="43" fontId="12" fillId="0" borderId="0" xfId="1"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819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8190"/>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12.0182</c:v>
                </c:pt>
                <c:pt idx="1">
                  <c:v>26.371500000000001</c:v>
                </c:pt>
                <c:pt idx="2">
                  <c:v>34.730499999999999</c:v>
                </c:pt>
                <c:pt idx="3">
                  <c:v>7.9649099999999997</c:v>
                </c:pt>
                <c:pt idx="4">
                  <c:v>4.0426700000000002</c:v>
                </c:pt>
                <c:pt idx="5">
                  <c:v>55.466700000000003</c:v>
                </c:pt>
                <c:pt idx="6">
                  <c:v>140.59448000000003</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11.965356828748801</c:v>
                </c:pt>
                <c:pt idx="1">
                  <c:v>25.842524478099101</c:v>
                </c:pt>
                <c:pt idx="2">
                  <c:v>28.478668024171501</c:v>
                </c:pt>
                <c:pt idx="3">
                  <c:v>8.3791577197136995</c:v>
                </c:pt>
                <c:pt idx="4">
                  <c:v>4.1660444049913998</c:v>
                </c:pt>
                <c:pt idx="5">
                  <c:v>54.43235060874887</c:v>
                </c:pt>
                <c:pt idx="6">
                  <c:v>133.26410206447338</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0</c:v>
                </c:pt>
                <c:pt idx="1">
                  <c:v>4.7279999999999998</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0</c:v>
                </c:pt>
                <c:pt idx="1">
                  <c:v>14.133299999999998</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0</c:v>
                </c:pt>
                <c:pt idx="1">
                  <c:v>5.5445000000000002</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c:v>
                </c:pt>
                <c:pt idx="1">
                  <c:v>3.2918000000000003</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0</c:v>
                </c:pt>
                <c:pt idx="1">
                  <c:v>0</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0</c:v>
                </c:pt>
                <c:pt idx="1">
                  <c:v>0.19409999999999999</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c:v>
                </c:pt>
                <c:pt idx="1">
                  <c:v>6.4000000000000003E-3</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c:v>
                </c:pt>
                <c:pt idx="1">
                  <c:v>4.2599999999999999E-2</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27.350200000000001</c:v>
                </c:pt>
                <c:pt idx="1">
                  <c:v>19.478404999999999</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11.474830000000001</c:v>
                </c:pt>
                <c:pt idx="1">
                  <c:v>17.971133999999999</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0</c:v>
                </c:pt>
                <c:pt idx="1">
                  <c:v>0</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1.6532800000000001</c:v>
                </c:pt>
                <c:pt idx="1">
                  <c:v>1.654007</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13.183400000000001</c:v>
                </c:pt>
                <c:pt idx="1">
                  <c:v>13.383547</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2.3891300000000002</c:v>
                </c:pt>
                <c:pt idx="1">
                  <c:v>1.486861</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25780700000000001</c:v>
                </c:pt>
                <c:pt idx="1">
                  <c:v>0.1664809999999999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2.5132000000000002E-2</c:v>
                </c:pt>
                <c:pt idx="1">
                  <c:v>-0.1886770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4.2368600000000001</c:v>
                </c:pt>
                <c:pt idx="1">
                  <c:v>4.2060000000000004</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6.6412499999999994</c:v>
                </c:pt>
                <c:pt idx="1">
                  <c:v>6.4813000000000001</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0</c:v>
                </c:pt>
                <c:pt idx="1">
                  <c:v>0</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0.68630000000000002</c:v>
                </c:pt>
                <c:pt idx="1">
                  <c:v>0.68720000000000003</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4.7752999999999997</c:v>
                </c:pt>
                <c:pt idx="1">
                  <c:v>4.7089999999999996</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1.0449999999999999</c:v>
                </c:pt>
                <c:pt idx="1">
                  <c:v>0.6704</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3.27E-2</c:v>
                </c:pt>
                <c:pt idx="1">
                  <c:v>2.8700000000000003E-2</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0.15</c:v>
                </c:pt>
                <c:pt idx="1">
                  <c:v>0.14959999999999998</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56050117.233294256</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56050117.233294256</c:v>
                </c:pt>
                <c:pt idx="1">
                  <c:v>56050117.233294256</c:v>
                </c:pt>
                <c:pt idx="2">
                  <c:v>56050117.233294256</c:v>
                </c:pt>
                <c:pt idx="3">
                  <c:v>56050117.233294256</c:v>
                </c:pt>
                <c:pt idx="4">
                  <c:v>56050117.233294256</c:v>
                </c:pt>
                <c:pt idx="5">
                  <c:v>56050117.233294256</c:v>
                </c:pt>
                <c:pt idx="6">
                  <c:v>56050117.233294256</c:v>
                </c:pt>
                <c:pt idx="7">
                  <c:v>56050117.233294256</c:v>
                </c:pt>
                <c:pt idx="8">
                  <c:v>56050117.233294256</c:v>
                </c:pt>
                <c:pt idx="9">
                  <c:v>56050117.233294256</c:v>
                </c:pt>
                <c:pt idx="10">
                  <c:v>56050117.233294256</c:v>
                </c:pt>
                <c:pt idx="11">
                  <c:v>56050117.233294256</c:v>
                </c:pt>
                <c:pt idx="12">
                  <c:v>56050117.233294256</c:v>
                </c:pt>
                <c:pt idx="13">
                  <c:v>56050117.233294256</c:v>
                </c:pt>
                <c:pt idx="14">
                  <c:v>56050117.233294256</c:v>
                </c:pt>
                <c:pt idx="15">
                  <c:v>56050117.233294256</c:v>
                </c:pt>
                <c:pt idx="16">
                  <c:v>56050117.233294256</c:v>
                </c:pt>
                <c:pt idx="17">
                  <c:v>56050117.233294256</c:v>
                </c:pt>
                <c:pt idx="18">
                  <c:v>56050117.233294256</c:v>
                </c:pt>
                <c:pt idx="19">
                  <c:v>56050117.233294256</c:v>
                </c:pt>
                <c:pt idx="20">
                  <c:v>56050117.233294256</c:v>
                </c:pt>
                <c:pt idx="21">
                  <c:v>56050117.233294256</c:v>
                </c:pt>
                <c:pt idx="22">
                  <c:v>56050117.233294256</c:v>
                </c:pt>
                <c:pt idx="23">
                  <c:v>56050117.233294256</c:v>
                </c:pt>
                <c:pt idx="24">
                  <c:v>56050117.233294256</c:v>
                </c:pt>
                <c:pt idx="25">
                  <c:v>56050117.233294256</c:v>
                </c:pt>
                <c:pt idx="26">
                  <c:v>56050117.233294256</c:v>
                </c:pt>
                <c:pt idx="27">
                  <c:v>56050117.233294256</c:v>
                </c:pt>
                <c:pt idx="28">
                  <c:v>56050117.233294256</c:v>
                </c:pt>
                <c:pt idx="29">
                  <c:v>56050117.233294256</c:v>
                </c:pt>
                <c:pt idx="30">
                  <c:v>56050117.233294256</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0</c:v>
                </c:pt>
                <c:pt idx="1">
                  <c:v>14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0</c:v>
                </c:pt>
                <c:pt idx="1">
                  <c:v>10690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0</c:v>
                </c:pt>
                <c:pt idx="1">
                  <c:v>6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0</c:v>
                </c:pt>
                <c:pt idx="1">
                  <c:v>29036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0</c:v>
                </c:pt>
                <c:pt idx="1">
                  <c:v>5802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0</c:v>
                </c:pt>
                <c:pt idx="1">
                  <c:v>162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0</c:v>
                </c:pt>
                <c:pt idx="1">
                  <c:v>9496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0</c:v>
                </c:pt>
                <c:pt idx="1">
                  <c:v>72702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15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0</c:v>
                </c:pt>
                <c:pt idx="1">
                  <c:v>23603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2220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7000000000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290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0</c:v>
                </c:pt>
                <c:pt idx="1">
                  <c:v>104942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0</c:v>
                </c:pt>
                <c:pt idx="1">
                  <c:v>36742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0</c:v>
                </c:pt>
                <c:pt idx="1">
                  <c:v>251615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0</c:v>
                </c:pt>
                <c:pt idx="1">
                  <c:v>158263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0</c:v>
                </c:pt>
                <c:pt idx="1">
                  <c:v>41296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0</c:v>
                </c:pt>
                <c:pt idx="1">
                  <c:v>17998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0</c:v>
                </c:pt>
                <c:pt idx="1">
                  <c:v>4040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0</c:v>
                </c:pt>
                <c:pt idx="1">
                  <c:v>5351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0</c:v>
                </c:pt>
                <c:pt idx="1">
                  <c:v>20912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0</c:v>
                </c:pt>
                <c:pt idx="1">
                  <c:v>2566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0</c:v>
                </c:pt>
                <c:pt idx="1">
                  <c:v>8791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0</c:v>
                </c:pt>
                <c:pt idx="1">
                  <c:v>69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0</c:v>
                </c:pt>
                <c:pt idx="1">
                  <c:v>26261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0</c:v>
                </c:pt>
                <c:pt idx="1">
                  <c:v>126992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0</c:v>
                </c:pt>
                <c:pt idx="1">
                  <c:v>330596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0</c:v>
                      </c:pt>
                      <c:pt idx="1">
                        <c:v>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89</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89:$AK$18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0F66-438C-ABC8-CFD8A4666F5E}"/>
            </c:ext>
          </c:extLst>
        </c:ser>
        <c:ser>
          <c:idx val="1"/>
          <c:order val="1"/>
          <c:tx>
            <c:strRef>
              <c:f>'Energy Consumption'!$F$190</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0:$AK$19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0F66-438C-ABC8-CFD8A4666F5E}"/>
            </c:ext>
          </c:extLst>
        </c:ser>
        <c:ser>
          <c:idx val="2"/>
          <c:order val="2"/>
          <c:tx>
            <c:strRef>
              <c:f>'Energy Consumption'!$F$191</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1:$AK$19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0F66-438C-ABC8-CFD8A4666F5E}"/>
            </c:ext>
          </c:extLst>
        </c:ser>
        <c:ser>
          <c:idx val="3"/>
          <c:order val="3"/>
          <c:tx>
            <c:strRef>
              <c:f>'Energy Consumption'!$F$192</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2:$AK$19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0F66-438C-ABC8-CFD8A4666F5E}"/>
            </c:ext>
          </c:extLst>
        </c:ser>
        <c:ser>
          <c:idx val="4"/>
          <c:order val="4"/>
          <c:tx>
            <c:strRef>
              <c:f>'Energy Consumption'!$F$193</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3:$AK$19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0F66-438C-ABC8-CFD8A4666F5E}"/>
            </c:ext>
          </c:extLst>
        </c:ser>
        <c:ser>
          <c:idx val="5"/>
          <c:order val="5"/>
          <c:tx>
            <c:strRef>
              <c:f>'Energy Consumption'!$F$194</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4:$AK$19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0F66-438C-ABC8-CFD8A4666F5E}"/>
            </c:ext>
          </c:extLst>
        </c:ser>
        <c:ser>
          <c:idx val="6"/>
          <c:order val="6"/>
          <c:tx>
            <c:strRef>
              <c:f>'Energy Consumption'!$F$195</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5:$AK$19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0F66-438C-ABC8-CFD8A4666F5E}"/>
            </c:ext>
          </c:extLst>
        </c:ser>
        <c:ser>
          <c:idx val="7"/>
          <c:order val="7"/>
          <c:tx>
            <c:strRef>
              <c:f>'Energy Consumption'!$F$196</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6:$AK$19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0F66-438C-ABC8-CFD8A4666F5E}"/>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98</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8:$AK$19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FC81-452E-8AD9-934B8A5CA0CD}"/>
            </c:ext>
          </c:extLst>
        </c:ser>
        <c:ser>
          <c:idx val="1"/>
          <c:order val="1"/>
          <c:tx>
            <c:strRef>
              <c:f>'Energy Consumption'!$F$199</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9:$AK$19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FC81-452E-8AD9-934B8A5CA0CD}"/>
            </c:ext>
          </c:extLst>
        </c:ser>
        <c:ser>
          <c:idx val="2"/>
          <c:order val="2"/>
          <c:tx>
            <c:strRef>
              <c:f>'Energy Consumption'!$F$200</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0:$AK$20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FC81-452E-8AD9-934B8A5CA0CD}"/>
            </c:ext>
          </c:extLst>
        </c:ser>
        <c:ser>
          <c:idx val="3"/>
          <c:order val="3"/>
          <c:tx>
            <c:strRef>
              <c:f>'Energy Consumption'!$F$201</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1:$AK$20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FC81-452E-8AD9-934B8A5CA0CD}"/>
            </c:ext>
          </c:extLst>
        </c:ser>
        <c:ser>
          <c:idx val="4"/>
          <c:order val="4"/>
          <c:tx>
            <c:strRef>
              <c:f>'Energy Consumption'!$F$202</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2:$AK$20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FC81-452E-8AD9-934B8A5CA0CD}"/>
            </c:ext>
          </c:extLst>
        </c:ser>
        <c:ser>
          <c:idx val="5"/>
          <c:order val="5"/>
          <c:tx>
            <c:strRef>
              <c:f>'Energy Consumption'!$F$203</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3:$AK$20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FC81-452E-8AD9-934B8A5CA0CD}"/>
            </c:ext>
          </c:extLst>
        </c:ser>
        <c:ser>
          <c:idx val="6"/>
          <c:order val="6"/>
          <c:tx>
            <c:strRef>
              <c:f>'Energy Consumption'!$F$204</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4:$AK$20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FC81-452E-8AD9-934B8A5CA0CD}"/>
            </c:ext>
          </c:extLst>
        </c:ser>
        <c:ser>
          <c:idx val="7"/>
          <c:order val="7"/>
          <c:tx>
            <c:strRef>
              <c:f>'Energy Consumption'!$F$205</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5:$AK$20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FC81-452E-8AD9-934B8A5CA0CD}"/>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07</c:f>
              <c:strCache>
                <c:ptCount val="1"/>
                <c:pt idx="0">
                  <c:v>electricity</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7:$AK$20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6F8E-481F-83F5-AB2BBD3E0D76}"/>
            </c:ext>
          </c:extLst>
        </c:ser>
        <c:ser>
          <c:idx val="1"/>
          <c:order val="1"/>
          <c:tx>
            <c:strRef>
              <c:f>'Energy Consumption'!$F$208</c:f>
              <c:strCache>
                <c:ptCount val="1"/>
                <c:pt idx="0">
                  <c:v>coa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8:$AK$20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6F8E-481F-83F5-AB2BBD3E0D76}"/>
            </c:ext>
          </c:extLst>
        </c:ser>
        <c:ser>
          <c:idx val="2"/>
          <c:order val="2"/>
          <c:tx>
            <c:strRef>
              <c:f>'Energy Consumption'!$F$209</c:f>
              <c:strCache>
                <c:ptCount val="1"/>
                <c:pt idx="0">
                  <c:v>natural gas</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9:$AK$20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6F8E-481F-83F5-AB2BBD3E0D76}"/>
            </c:ext>
          </c:extLst>
        </c:ser>
        <c:ser>
          <c:idx val="3"/>
          <c:order val="3"/>
          <c:tx>
            <c:strRef>
              <c:f>'Energy Consumption'!$F$210</c:f>
              <c:strCache>
                <c:ptCount val="1"/>
                <c:pt idx="0">
                  <c:v>biomass</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0:$AK$2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6F8E-481F-83F5-AB2BBD3E0D76}"/>
            </c:ext>
          </c:extLst>
        </c:ser>
        <c:ser>
          <c:idx val="4"/>
          <c:order val="4"/>
          <c:tx>
            <c:strRef>
              <c:f>'Energy Consumption'!$F$211</c:f>
              <c:strCache>
                <c:ptCount val="1"/>
                <c:pt idx="0">
                  <c:v>petroleum dies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1:$AK$21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6F8E-481F-83F5-AB2BBD3E0D76}"/>
            </c:ext>
          </c:extLst>
        </c:ser>
        <c:ser>
          <c:idx val="6"/>
          <c:order val="5"/>
          <c:tx>
            <c:strRef>
              <c:f>'Energy Consumption'!$F$213</c:f>
              <c:strCache>
                <c:ptCount val="1"/>
                <c:pt idx="0">
                  <c:v>heavy or residua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3:$AK$2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6F8E-481F-83F5-AB2BBD3E0D76}"/>
            </c:ext>
          </c:extLst>
        </c:ser>
        <c:ser>
          <c:idx val="7"/>
          <c:order val="6"/>
          <c:tx>
            <c:strRef>
              <c:f>'Energy Consumption'!$F$214</c:f>
              <c:strCache>
                <c:ptCount val="1"/>
                <c:pt idx="0">
                  <c:v>lpg</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4:$AK$21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6F8E-481F-83F5-AB2BBD3E0D76}"/>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16</c:f>
              <c:strCache>
                <c:ptCount val="1"/>
                <c:pt idx="0">
                  <c:v>biofuel diese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6:$AK$21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927E-4800-931D-5A3911241C01}"/>
            </c:ext>
          </c:extLst>
        </c:ser>
        <c:ser>
          <c:idx val="1"/>
          <c:order val="1"/>
          <c:tx>
            <c:strRef>
              <c:f>'Energy Consumption'!$F$217</c:f>
              <c:strCache>
                <c:ptCount val="1"/>
                <c:pt idx="0">
                  <c:v>biofuel gasoline</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7:$AK$21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927E-4800-931D-5A3911241C01}"/>
            </c:ext>
          </c:extLst>
        </c:ser>
        <c:ser>
          <c:idx val="2"/>
          <c:order val="2"/>
          <c:tx>
            <c:strRef>
              <c:f>'Energy Consumption'!$F$218</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8:$AK$21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927E-4800-931D-5A3911241C01}"/>
            </c:ext>
          </c:extLst>
        </c:ser>
        <c:ser>
          <c:idx val="3"/>
          <c:order val="3"/>
          <c:tx>
            <c:strRef>
              <c:f>'Energy Consumption'!$F$219</c:f>
              <c:strCache>
                <c:ptCount val="1"/>
                <c:pt idx="0">
                  <c:v>heavy or residual fuel oil</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9:$AK$21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927E-4800-931D-5A3911241C01}"/>
            </c:ext>
          </c:extLst>
        </c:ser>
        <c:ser>
          <c:idx val="4"/>
          <c:order val="4"/>
          <c:tx>
            <c:strRef>
              <c:f>'Energy Consumption'!$F$220</c:f>
              <c:strCache>
                <c:ptCount val="1"/>
                <c:pt idx="0">
                  <c:v>jet fu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0:$AK$22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927E-4800-931D-5A3911241C01}"/>
            </c:ext>
          </c:extLst>
        </c:ser>
        <c:ser>
          <c:idx val="5"/>
          <c:order val="5"/>
          <c:tx>
            <c:strRef>
              <c:f>'Energy Consumption'!$F$221</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1:$AK$22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927E-4800-931D-5A3911241C01}"/>
            </c:ext>
          </c:extLst>
        </c:ser>
        <c:ser>
          <c:idx val="6"/>
          <c:order val="6"/>
          <c:tx>
            <c:strRef>
              <c:f>'Energy Consumption'!$F$222</c:f>
              <c:strCache>
                <c:ptCount val="1"/>
                <c:pt idx="0">
                  <c:v>natural gas</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2:$AK$22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927E-4800-931D-5A3911241C01}"/>
            </c:ext>
          </c:extLst>
        </c:ser>
        <c:ser>
          <c:idx val="7"/>
          <c:order val="7"/>
          <c:tx>
            <c:strRef>
              <c:f>'Energy Consumption'!$F$223</c:f>
              <c:strCache>
                <c:ptCount val="1"/>
                <c:pt idx="0">
                  <c:v>petroleum diesel</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3:$AK$22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927E-4800-931D-5A3911241C01}"/>
            </c:ext>
          </c:extLst>
        </c:ser>
        <c:ser>
          <c:idx val="8"/>
          <c:order val="8"/>
          <c:tx>
            <c:strRef>
              <c:f>'Energy Consumption'!$F$224</c:f>
              <c:strCache>
                <c:ptCount val="1"/>
                <c:pt idx="0">
                  <c:v>petroleum gasoline</c:v>
                </c:pt>
              </c:strCache>
            </c:strRef>
          </c:tx>
          <c:spPr>
            <a:ln w="19050" cap="rnd">
              <a:solidFill>
                <a:schemeClr val="accent3">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4:$AK$22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8-927E-4800-931D-5A3911241C01}"/>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21.131399999999999</c:v>
                </c:pt>
                <c:pt idx="1">
                  <c:v>19.478404999999999</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17.693650000000002</c:v>
                </c:pt>
                <c:pt idx="1">
                  <c:v>17.971133999999999</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0</c:v>
                </c:pt>
                <c:pt idx="1">
                  <c:v>0</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1.6532800000000001</c:v>
                </c:pt>
                <c:pt idx="1">
                  <c:v>1.654007</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13.183400000000001</c:v>
                </c:pt>
                <c:pt idx="1">
                  <c:v>13.383547</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2.3891300000000002</c:v>
                </c:pt>
                <c:pt idx="1">
                  <c:v>1.486861</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0.25780700000000001</c:v>
                </c:pt>
                <c:pt idx="1">
                  <c:v>0.16648099999999999</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2.5132000000000002E-2</c:v>
                </c:pt>
                <c:pt idx="1">
                  <c:v>-0.18867700000000001</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368299222556780</c:v>
                </c:pt>
                <c:pt idx="1">
                  <c:v>377669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373443805341000</c:v>
                </c:pt>
                <c:pt idx="1">
                  <c:v>390549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296840857600050</c:v>
                </c:pt>
                <c:pt idx="1">
                  <c:v>313619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56050117.233294256</c:v>
                </c:pt>
                <c:pt idx="1">
                  <c:v>56050117.233294256</c:v>
                </c:pt>
                <c:pt idx="2">
                  <c:v>56050117.233294256</c:v>
                </c:pt>
                <c:pt idx="3">
                  <c:v>56050117.233294256</c:v>
                </c:pt>
                <c:pt idx="4">
                  <c:v>56050117.233294256</c:v>
                </c:pt>
                <c:pt idx="5">
                  <c:v>56050117.233294256</c:v>
                </c:pt>
                <c:pt idx="6">
                  <c:v>56050117.233294256</c:v>
                </c:pt>
                <c:pt idx="7">
                  <c:v>56050117.233294256</c:v>
                </c:pt>
                <c:pt idx="8">
                  <c:v>56050117.233294256</c:v>
                </c:pt>
                <c:pt idx="9">
                  <c:v>56050117.233294256</c:v>
                </c:pt>
                <c:pt idx="10">
                  <c:v>56050117.233294256</c:v>
                </c:pt>
                <c:pt idx="11">
                  <c:v>56050117.233294256</c:v>
                </c:pt>
                <c:pt idx="12">
                  <c:v>56050117.233294256</c:v>
                </c:pt>
                <c:pt idx="13">
                  <c:v>56050117.233294256</c:v>
                </c:pt>
                <c:pt idx="14">
                  <c:v>56050117.233294256</c:v>
                </c:pt>
                <c:pt idx="15">
                  <c:v>56050117.233294256</c:v>
                </c:pt>
                <c:pt idx="16">
                  <c:v>56050117.233294256</c:v>
                </c:pt>
                <c:pt idx="17">
                  <c:v>56050117.233294256</c:v>
                </c:pt>
                <c:pt idx="18">
                  <c:v>56050117.233294256</c:v>
                </c:pt>
                <c:pt idx="19">
                  <c:v>56050117.233294256</c:v>
                </c:pt>
                <c:pt idx="20">
                  <c:v>56050117.233294256</c:v>
                </c:pt>
                <c:pt idx="21">
                  <c:v>56050117.233294256</c:v>
                </c:pt>
                <c:pt idx="22">
                  <c:v>56050117.233294256</c:v>
                </c:pt>
                <c:pt idx="23">
                  <c:v>56050117.233294256</c:v>
                </c:pt>
                <c:pt idx="24">
                  <c:v>56050117.233294256</c:v>
                </c:pt>
                <c:pt idx="25">
                  <c:v>56050117.233294256</c:v>
                </c:pt>
                <c:pt idx="26">
                  <c:v>56050117.233294256</c:v>
                </c:pt>
                <c:pt idx="27">
                  <c:v>56050117.233294256</c:v>
                </c:pt>
                <c:pt idx="28">
                  <c:v>56050117.233294256</c:v>
                </c:pt>
                <c:pt idx="29">
                  <c:v>56050117.233294256</c:v>
                </c:pt>
                <c:pt idx="30">
                  <c:v>56050117.233294256</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57671300</c:v>
                </c:pt>
                <c:pt idx="1">
                  <c:v>58361500</c:v>
                </c:pt>
                <c:pt idx="2">
                  <c:v>59146600</c:v>
                </c:pt>
                <c:pt idx="3">
                  <c:v>60041000</c:v>
                </c:pt>
                <c:pt idx="4">
                  <c:v>60910600</c:v>
                </c:pt>
                <c:pt idx="5">
                  <c:v>61878400</c:v>
                </c:pt>
                <c:pt idx="6">
                  <c:v>62829300</c:v>
                </c:pt>
                <c:pt idx="7">
                  <c:v>63751400</c:v>
                </c:pt>
                <c:pt idx="8">
                  <c:v>64791300</c:v>
                </c:pt>
                <c:pt idx="9">
                  <c:v>65921900</c:v>
                </c:pt>
                <c:pt idx="10">
                  <c:v>67025700</c:v>
                </c:pt>
                <c:pt idx="11">
                  <c:v>68148800</c:v>
                </c:pt>
                <c:pt idx="12">
                  <c:v>69291800</c:v>
                </c:pt>
                <c:pt idx="13">
                  <c:v>70383700</c:v>
                </c:pt>
                <c:pt idx="14">
                  <c:v>71452900</c:v>
                </c:pt>
                <c:pt idx="15">
                  <c:v>72539000</c:v>
                </c:pt>
                <c:pt idx="16">
                  <c:v>73619500</c:v>
                </c:pt>
                <c:pt idx="17">
                  <c:v>74679100</c:v>
                </c:pt>
                <c:pt idx="18">
                  <c:v>75728500</c:v>
                </c:pt>
                <c:pt idx="19">
                  <c:v>76759300</c:v>
                </c:pt>
                <c:pt idx="20">
                  <c:v>77755000</c:v>
                </c:pt>
                <c:pt idx="21">
                  <c:v>78773100</c:v>
                </c:pt>
                <c:pt idx="22">
                  <c:v>79799400</c:v>
                </c:pt>
                <c:pt idx="23">
                  <c:v>80827200</c:v>
                </c:pt>
                <c:pt idx="24">
                  <c:v>81861200</c:v>
                </c:pt>
                <c:pt idx="25">
                  <c:v>82912000</c:v>
                </c:pt>
                <c:pt idx="26">
                  <c:v>84004400</c:v>
                </c:pt>
                <c:pt idx="27">
                  <c:v>85104200</c:v>
                </c:pt>
                <c:pt idx="28">
                  <c:v>86193200</c:v>
                </c:pt>
                <c:pt idx="29">
                  <c:v>87351700</c:v>
                </c:pt>
                <c:pt idx="30">
                  <c:v>886131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15.8988</c:v>
                </c:pt>
                <c:pt idx="1">
                  <c:v>0.76252799999999998</c:v>
                </c:pt>
                <c:pt idx="2">
                  <c:v>13.916809999999998</c:v>
                </c:pt>
                <c:pt idx="3">
                  <c:v>3.5957499999999998</c:v>
                </c:pt>
                <c:pt idx="4">
                  <c:v>0</c:v>
                </c:pt>
                <c:pt idx="5">
                  <c:v>0</c:v>
                </c:pt>
                <c:pt idx="6">
                  <c:v>4.7098300000000002</c:v>
                </c:pt>
                <c:pt idx="7">
                  <c:v>3.96759E-2</c:v>
                </c:pt>
                <c:pt idx="8">
                  <c:v>7.6096899999999997E-3</c:v>
                </c:pt>
                <c:pt idx="9">
                  <c:v>6.6800099999999999E-4</c:v>
                </c:pt>
                <c:pt idx="10">
                  <c:v>0</c:v>
                </c:pt>
                <c:pt idx="11">
                  <c:v>2.8124099999999999</c:v>
                </c:pt>
                <c:pt idx="12">
                  <c:v>5.1342899999999997E-2</c:v>
                </c:pt>
                <c:pt idx="13">
                  <c:v>41.835332845020012</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15.394625643134901</c:v>
                </c:pt>
                <c:pt idx="1">
                  <c:v>1.6931274103500003</c:v>
                </c:pt>
                <c:pt idx="2">
                  <c:v>13.166360536278701</c:v>
                </c:pt>
                <c:pt idx="3">
                  <c:v>3.0231715937497494</c:v>
                </c:pt>
                <c:pt idx="4">
                  <c:v>0</c:v>
                </c:pt>
                <c:pt idx="5">
                  <c:v>6.42101107664E-2</c:v>
                </c:pt>
                <c:pt idx="6">
                  <c:v>1.1736106611021</c:v>
                </c:pt>
                <c:pt idx="7">
                  <c:v>9.2890279328600001E-2</c:v>
                </c:pt>
                <c:pt idx="8">
                  <c:v>0</c:v>
                </c:pt>
                <c:pt idx="9">
                  <c:v>0</c:v>
                </c:pt>
                <c:pt idx="10">
                  <c:v>0</c:v>
                </c:pt>
                <c:pt idx="11">
                  <c:v>2.3494599315847005</c:v>
                </c:pt>
                <c:pt idx="12">
                  <c:v>0</c:v>
                </c:pt>
                <c:pt idx="13">
                  <c:v>36.95745616629516</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0</c:v>
                </c:pt>
                <c:pt idx="1">
                  <c:v>-53.896692531612103</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0</c:v>
                </c:pt>
                <c:pt idx="1">
                  <c:v>33.087905181625402</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0</c:v>
                </c:pt>
                <c:pt idx="1">
                  <c:v>42.6706053821379</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0</c:v>
                </c:pt>
                <c:pt idx="1">
                  <c:v>1.8972251562907001</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0</c:v>
                </c:pt>
                <c:pt idx="1">
                  <c:v>1.9831009033922999</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0</c:v>
                </c:pt>
                <c:pt idx="1">
                  <c:v>63.840805932881423</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5.1652766364533997</c:v>
                </c:pt>
                <c:pt idx="1">
                  <c:v>5.3808261338783012</c:v>
                </c:pt>
                <c:pt idx="2">
                  <c:v>3.9490579629145004</c:v>
                </c:pt>
                <c:pt idx="3">
                  <c:v>0.14844375000000001</c:v>
                </c:pt>
                <c:pt idx="4">
                  <c:v>4.3290916752001101</c:v>
                </c:pt>
                <c:pt idx="5">
                  <c:v>0</c:v>
                </c:pt>
                <c:pt idx="6">
                  <c:v>1.36412482753E-2</c:v>
                </c:pt>
                <c:pt idx="7">
                  <c:v>1.4691895034186999</c:v>
                </c:pt>
                <c:pt idx="8">
                  <c:v>1.0013692869656001</c:v>
                </c:pt>
                <c:pt idx="9">
                  <c:v>0.50271448190599999</c:v>
                </c:pt>
                <c:pt idx="10">
                  <c:v>1.7218788016494999</c:v>
                </c:pt>
                <c:pt idx="11">
                  <c:v>0</c:v>
                </c:pt>
                <c:pt idx="12">
                  <c:v>5.8752165570839008</c:v>
                </c:pt>
                <c:pt idx="13">
                  <c:v>0</c:v>
                </c:pt>
                <c:pt idx="14">
                  <c:v>29.556706037745315</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50825</xdr:colOff>
      <xdr:row>20</xdr:row>
      <xdr:rowOff>25399</xdr:rowOff>
    </xdr:from>
    <xdr:to>
      <xdr:col>15</xdr:col>
      <xdr:colOff>555625</xdr:colOff>
      <xdr:row>39</xdr:row>
      <xdr:rowOff>634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241300</xdr:colOff>
      <xdr:row>40</xdr:row>
      <xdr:rowOff>6350</xdr:rowOff>
    </xdr:from>
    <xdr:to>
      <xdr:col>15</xdr:col>
      <xdr:colOff>546100</xdr:colOff>
      <xdr:row>59</xdr:row>
      <xdr:rowOff>4445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6669</xdr:colOff>
      <xdr:row>225</xdr:row>
      <xdr:rowOff>19049</xdr:rowOff>
    </xdr:from>
    <xdr:to>
      <xdr:col>11</xdr:col>
      <xdr:colOff>188119</xdr:colOff>
      <xdr:row>244</xdr:row>
      <xdr:rowOff>52387</xdr:rowOff>
    </xdr:to>
    <xdr:graphicFrame macro="">
      <xdr:nvGraphicFramePr>
        <xdr:cNvPr id="54" name="Chart 53">
          <a:extLst>
            <a:ext uri="{FF2B5EF4-FFF2-40B4-BE49-F238E27FC236}">
              <a16:creationId xmlns:a16="http://schemas.microsoft.com/office/drawing/2014/main" id="{28D7BCCB-A4A8-748E-FE43-EEA508FEA6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28600</xdr:colOff>
      <xdr:row>225</xdr:row>
      <xdr:rowOff>28574</xdr:rowOff>
    </xdr:from>
    <xdr:to>
      <xdr:col>21</xdr:col>
      <xdr:colOff>2381</xdr:colOff>
      <xdr:row>244</xdr:row>
      <xdr:rowOff>61912</xdr:rowOff>
    </xdr:to>
    <xdr:graphicFrame macro="">
      <xdr:nvGraphicFramePr>
        <xdr:cNvPr id="55" name="Chart 54">
          <a:extLst>
            <a:ext uri="{FF2B5EF4-FFF2-40B4-BE49-F238E27FC236}">
              <a16:creationId xmlns:a16="http://schemas.microsoft.com/office/drawing/2014/main" id="{F09B0825-45A4-4010-8961-F4B817B22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0</xdr:colOff>
      <xdr:row>245</xdr:row>
      <xdr:rowOff>0</xdr:rowOff>
    </xdr:from>
    <xdr:to>
      <xdr:col>11</xdr:col>
      <xdr:colOff>171450</xdr:colOff>
      <xdr:row>264</xdr:row>
      <xdr:rowOff>33338</xdr:rowOff>
    </xdr:to>
    <xdr:graphicFrame macro="">
      <xdr:nvGraphicFramePr>
        <xdr:cNvPr id="60" name="Chart 59">
          <a:extLst>
            <a:ext uri="{FF2B5EF4-FFF2-40B4-BE49-F238E27FC236}">
              <a16:creationId xmlns:a16="http://schemas.microsoft.com/office/drawing/2014/main" id="{504054E6-8052-4CE3-AF76-3A987AFF5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214313</xdr:colOff>
      <xdr:row>245</xdr:row>
      <xdr:rowOff>0</xdr:rowOff>
    </xdr:from>
    <xdr:to>
      <xdr:col>20</xdr:col>
      <xdr:colOff>595312</xdr:colOff>
      <xdr:row>264</xdr:row>
      <xdr:rowOff>33338</xdr:rowOff>
    </xdr:to>
    <xdr:graphicFrame macro="">
      <xdr:nvGraphicFramePr>
        <xdr:cNvPr id="61" name="Chart 60">
          <a:extLst>
            <a:ext uri="{FF2B5EF4-FFF2-40B4-BE49-F238E27FC236}">
              <a16:creationId xmlns:a16="http://schemas.microsoft.com/office/drawing/2014/main" id="{7A2083BA-886F-41C7-A0B7-56A72BA5F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4.5" x14ac:dyDescent="0.35"/>
  <cols>
    <col min="1" max="1" width="18.81640625" customWidth="1"/>
    <col min="15" max="15" width="53.26953125" bestFit="1" customWidth="1"/>
    <col min="16" max="16" width="36.7265625" bestFit="1" customWidth="1"/>
  </cols>
  <sheetData>
    <row r="1" spans="1:16" x14ac:dyDescent="0.35">
      <c r="A1" t="s">
        <v>8948</v>
      </c>
    </row>
    <row r="2" spans="1:16" x14ac:dyDescent="0.35">
      <c r="A2" t="s">
        <v>1956</v>
      </c>
      <c r="O2" s="145" t="s">
        <v>8978</v>
      </c>
      <c r="P2" s="145" t="s">
        <v>8979</v>
      </c>
    </row>
    <row r="3" spans="1:16" x14ac:dyDescent="0.35">
      <c r="A3" t="s">
        <v>2240</v>
      </c>
      <c r="J3" s="62" t="s">
        <v>1885</v>
      </c>
      <c r="O3" t="s">
        <v>8980</v>
      </c>
      <c r="P3" t="s">
        <v>8964</v>
      </c>
    </row>
    <row r="4" spans="1:16" x14ac:dyDescent="0.35">
      <c r="A4" t="s">
        <v>2241</v>
      </c>
      <c r="J4" s="62" t="s">
        <v>1900</v>
      </c>
      <c r="O4" t="s">
        <v>8981</v>
      </c>
      <c r="P4" t="s">
        <v>8963</v>
      </c>
    </row>
    <row r="5" spans="1:16" x14ac:dyDescent="0.35">
      <c r="J5" s="62" t="s">
        <v>1905</v>
      </c>
      <c r="O5" t="s">
        <v>8982</v>
      </c>
      <c r="P5" t="s">
        <v>8958</v>
      </c>
    </row>
    <row r="6" spans="1:16" x14ac:dyDescent="0.35">
      <c r="J6" s="62" t="s">
        <v>1907</v>
      </c>
      <c r="O6" t="s">
        <v>8983</v>
      </c>
      <c r="P6" t="s">
        <v>8953</v>
      </c>
    </row>
    <row r="7" spans="1:16" x14ac:dyDescent="0.35">
      <c r="J7" s="62" t="s">
        <v>1908</v>
      </c>
      <c r="O7" t="s">
        <v>8984</v>
      </c>
      <c r="P7" t="s">
        <v>8958</v>
      </c>
    </row>
    <row r="8" spans="1:16" x14ac:dyDescent="0.35">
      <c r="A8" t="s">
        <v>2528</v>
      </c>
      <c r="J8" s="62" t="s">
        <v>1910</v>
      </c>
      <c r="O8" t="s">
        <v>8985</v>
      </c>
      <c r="P8" t="s">
        <v>8958</v>
      </c>
    </row>
    <row r="9" spans="1:16" x14ac:dyDescent="0.35">
      <c r="B9" t="s">
        <v>2529</v>
      </c>
      <c r="C9" t="s">
        <v>2530</v>
      </c>
      <c r="J9" s="62" t="s">
        <v>1911</v>
      </c>
      <c r="O9" t="s">
        <v>8986</v>
      </c>
      <c r="P9" t="s">
        <v>8953</v>
      </c>
    </row>
    <row r="10" spans="1:16" x14ac:dyDescent="0.35">
      <c r="A10" t="s">
        <v>2524</v>
      </c>
      <c r="B10">
        <v>25</v>
      </c>
      <c r="C10">
        <v>28</v>
      </c>
      <c r="J10" s="62" t="s">
        <v>1912</v>
      </c>
      <c r="O10" t="s">
        <v>8987</v>
      </c>
      <c r="P10" t="s">
        <v>8958</v>
      </c>
    </row>
    <row r="11" spans="1:16" x14ac:dyDescent="0.35">
      <c r="A11" t="s">
        <v>2525</v>
      </c>
      <c r="B11">
        <v>298</v>
      </c>
      <c r="C11">
        <v>265</v>
      </c>
      <c r="J11" s="62" t="s">
        <v>1913</v>
      </c>
      <c r="O11" t="s">
        <v>8988</v>
      </c>
      <c r="P11" t="s">
        <v>8958</v>
      </c>
    </row>
    <row r="12" spans="1:16" x14ac:dyDescent="0.35">
      <c r="J12" s="62" t="s">
        <v>1914</v>
      </c>
      <c r="O12" t="s">
        <v>8989</v>
      </c>
      <c r="P12" t="s">
        <v>8958</v>
      </c>
    </row>
    <row r="13" spans="1:16" x14ac:dyDescent="0.35">
      <c r="J13" s="62" t="s">
        <v>1915</v>
      </c>
      <c r="O13" t="s">
        <v>8990</v>
      </c>
      <c r="P13" t="s">
        <v>8969</v>
      </c>
    </row>
    <row r="14" spans="1:16" x14ac:dyDescent="0.35">
      <c r="B14" t="s">
        <v>2531</v>
      </c>
      <c r="J14" s="62" t="s">
        <v>1916</v>
      </c>
      <c r="O14" t="s">
        <v>8963</v>
      </c>
      <c r="P14" t="s">
        <v>8963</v>
      </c>
    </row>
    <row r="15" spans="1:16" x14ac:dyDescent="0.35">
      <c r="A15" t="s">
        <v>2524</v>
      </c>
      <c r="B15" s="19">
        <f>C10/B10</f>
        <v>1.1200000000000001</v>
      </c>
      <c r="J15" s="62" t="s">
        <v>1917</v>
      </c>
      <c r="O15" t="s">
        <v>8991</v>
      </c>
      <c r="P15" t="s">
        <v>8961</v>
      </c>
    </row>
    <row r="16" spans="1:16" x14ac:dyDescent="0.35">
      <c r="A16" t="s">
        <v>2525</v>
      </c>
      <c r="B16" s="19">
        <f>C11/B11</f>
        <v>0.88926174496644295</v>
      </c>
      <c r="J16" s="62" t="s">
        <v>1918</v>
      </c>
      <c r="O16" t="s">
        <v>8992</v>
      </c>
      <c r="P16" t="s">
        <v>8958</v>
      </c>
    </row>
    <row r="17" spans="1:16" x14ac:dyDescent="0.35">
      <c r="A17" t="s">
        <v>2526</v>
      </c>
      <c r="B17">
        <v>1</v>
      </c>
      <c r="J17" s="62" t="s">
        <v>1919</v>
      </c>
      <c r="O17" t="s">
        <v>8993</v>
      </c>
      <c r="P17" t="s">
        <v>8958</v>
      </c>
    </row>
    <row r="18" spans="1:16" x14ac:dyDescent="0.35">
      <c r="A18" t="s">
        <v>2523</v>
      </c>
      <c r="B18">
        <v>1</v>
      </c>
      <c r="J18" s="62" t="s">
        <v>1920</v>
      </c>
      <c r="O18" t="s">
        <v>8994</v>
      </c>
      <c r="P18" t="s">
        <v>8953</v>
      </c>
    </row>
    <row r="19" spans="1:16" x14ac:dyDescent="0.35">
      <c r="J19" s="62" t="s">
        <v>1921</v>
      </c>
      <c r="O19" t="s">
        <v>8995</v>
      </c>
      <c r="P19" t="s">
        <v>8970</v>
      </c>
    </row>
    <row r="20" spans="1:16" x14ac:dyDescent="0.35">
      <c r="J20" s="62" t="s">
        <v>1922</v>
      </c>
      <c r="O20" t="s">
        <v>8996</v>
      </c>
      <c r="P20" t="s">
        <v>8953</v>
      </c>
    </row>
    <row r="21" spans="1:16" x14ac:dyDescent="0.35">
      <c r="J21" s="62" t="s">
        <v>1923</v>
      </c>
      <c r="O21" t="s">
        <v>8997</v>
      </c>
      <c r="P21" t="s">
        <v>8968</v>
      </c>
    </row>
    <row r="22" spans="1:16" x14ac:dyDescent="0.35">
      <c r="A22" t="s">
        <v>8950</v>
      </c>
      <c r="B22" s="136">
        <v>3412000</v>
      </c>
      <c r="J22" s="62" t="s">
        <v>1924</v>
      </c>
      <c r="O22" t="s">
        <v>8998</v>
      </c>
      <c r="P22" t="s">
        <v>8958</v>
      </c>
    </row>
    <row r="23" spans="1:16" x14ac:dyDescent="0.35">
      <c r="J23" s="62" t="s">
        <v>1925</v>
      </c>
      <c r="O23" t="s">
        <v>8999</v>
      </c>
      <c r="P23" t="s">
        <v>8961</v>
      </c>
    </row>
    <row r="24" spans="1:16" x14ac:dyDescent="0.35">
      <c r="J24" s="62" t="s">
        <v>1926</v>
      </c>
      <c r="O24" t="s">
        <v>9000</v>
      </c>
      <c r="P24" t="s">
        <v>8970</v>
      </c>
    </row>
    <row r="25" spans="1:16" x14ac:dyDescent="0.35">
      <c r="J25" s="62" t="s">
        <v>1927</v>
      </c>
      <c r="O25" t="s">
        <v>9001</v>
      </c>
      <c r="P25" t="s">
        <v>8961</v>
      </c>
    </row>
    <row r="26" spans="1:16" x14ac:dyDescent="0.35">
      <c r="J26" s="62" t="s">
        <v>1928</v>
      </c>
      <c r="O26" t="s">
        <v>9002</v>
      </c>
      <c r="P26" t="s">
        <v>8971</v>
      </c>
    </row>
    <row r="27" spans="1:16" x14ac:dyDescent="0.35">
      <c r="J27" s="62" t="s">
        <v>1929</v>
      </c>
      <c r="O27" t="s">
        <v>9003</v>
      </c>
      <c r="P27" t="s">
        <v>8959</v>
      </c>
    </row>
    <row r="28" spans="1:16" x14ac:dyDescent="0.35">
      <c r="J28" s="62" t="s">
        <v>1930</v>
      </c>
      <c r="O28" t="s">
        <v>9004</v>
      </c>
      <c r="P28" t="s">
        <v>8953</v>
      </c>
    </row>
    <row r="29" spans="1:16" x14ac:dyDescent="0.35">
      <c r="J29" s="62" t="s">
        <v>1931</v>
      </c>
      <c r="O29" t="s">
        <v>9005</v>
      </c>
      <c r="P29" t="s">
        <v>8958</v>
      </c>
    </row>
    <row r="30" spans="1:16" x14ac:dyDescent="0.35">
      <c r="J30" s="62" t="s">
        <v>1932</v>
      </c>
      <c r="O30" t="s">
        <v>9006</v>
      </c>
      <c r="P30" t="s">
        <v>8953</v>
      </c>
    </row>
    <row r="31" spans="1:16" x14ac:dyDescent="0.35">
      <c r="J31" s="62" t="s">
        <v>1933</v>
      </c>
      <c r="O31" t="s">
        <v>9007</v>
      </c>
      <c r="P31" t="s">
        <v>8958</v>
      </c>
    </row>
    <row r="32" spans="1:16" x14ac:dyDescent="0.35">
      <c r="J32" s="62" t="s">
        <v>1934</v>
      </c>
      <c r="O32" t="s">
        <v>9008</v>
      </c>
      <c r="P32" t="s">
        <v>8964</v>
      </c>
    </row>
    <row r="33" spans="10:16" x14ac:dyDescent="0.35">
      <c r="J33" s="62" t="s">
        <v>1935</v>
      </c>
      <c r="O33" t="s">
        <v>9009</v>
      </c>
      <c r="P33" t="s">
        <v>8959</v>
      </c>
    </row>
    <row r="34" spans="10:16" x14ac:dyDescent="0.35">
      <c r="J34" s="62" t="s">
        <v>1936</v>
      </c>
      <c r="O34" t="s">
        <v>9010</v>
      </c>
      <c r="P34" t="s">
        <v>8958</v>
      </c>
    </row>
    <row r="35" spans="10:16" x14ac:dyDescent="0.35">
      <c r="J35" s="62" t="s">
        <v>1937</v>
      </c>
      <c r="O35" t="s">
        <v>9011</v>
      </c>
      <c r="P35" t="s">
        <v>8966</v>
      </c>
    </row>
    <row r="36" spans="10:16" x14ac:dyDescent="0.35">
      <c r="J36" s="62" t="s">
        <v>1938</v>
      </c>
      <c r="O36" t="s">
        <v>9012</v>
      </c>
      <c r="P36" t="s">
        <v>8964</v>
      </c>
    </row>
    <row r="37" spans="10:16" x14ac:dyDescent="0.35">
      <c r="J37" s="62" t="s">
        <v>1939</v>
      </c>
      <c r="O37" t="s">
        <v>9013</v>
      </c>
      <c r="P37" t="s">
        <v>8958</v>
      </c>
    </row>
    <row r="38" spans="10:16" x14ac:dyDescent="0.35">
      <c r="J38" s="62" t="s">
        <v>2</v>
      </c>
      <c r="O38" t="s">
        <v>9014</v>
      </c>
      <c r="P38" t="s">
        <v>8953</v>
      </c>
    </row>
    <row r="39" spans="10:16" x14ac:dyDescent="0.35">
      <c r="J39" s="62" t="s">
        <v>1940</v>
      </c>
      <c r="O39" t="s">
        <v>9015</v>
      </c>
      <c r="P39" t="s">
        <v>8969</v>
      </c>
    </row>
    <row r="40" spans="10:16" x14ac:dyDescent="0.35">
      <c r="J40" s="62" t="s">
        <v>1941</v>
      </c>
      <c r="O40" t="s">
        <v>9016</v>
      </c>
      <c r="P40" t="s">
        <v>8958</v>
      </c>
    </row>
    <row r="41" spans="10:16" x14ac:dyDescent="0.35">
      <c r="J41" s="62" t="s">
        <v>1942</v>
      </c>
      <c r="O41" t="s">
        <v>9017</v>
      </c>
      <c r="P41" t="s">
        <v>8971</v>
      </c>
    </row>
    <row r="42" spans="10:16" x14ac:dyDescent="0.35">
      <c r="J42" s="62" t="s">
        <v>1943</v>
      </c>
      <c r="O42" t="s">
        <v>9018</v>
      </c>
      <c r="P42" t="s">
        <v>8958</v>
      </c>
    </row>
    <row r="43" spans="10:16" x14ac:dyDescent="0.35">
      <c r="J43" s="62" t="s">
        <v>1944</v>
      </c>
      <c r="O43" t="s">
        <v>9019</v>
      </c>
      <c r="P43" t="s">
        <v>8953</v>
      </c>
    </row>
    <row r="44" spans="10:16" x14ac:dyDescent="0.35">
      <c r="J44" s="62" t="s">
        <v>1945</v>
      </c>
      <c r="O44" t="s">
        <v>9020</v>
      </c>
      <c r="P44" t="s">
        <v>8961</v>
      </c>
    </row>
    <row r="45" spans="10:16" x14ac:dyDescent="0.35">
      <c r="J45" s="62" t="s">
        <v>1946</v>
      </c>
      <c r="O45" t="s">
        <v>9021</v>
      </c>
      <c r="P45" t="s">
        <v>8971</v>
      </c>
    </row>
    <row r="46" spans="10:16" x14ac:dyDescent="0.35">
      <c r="J46" s="62" t="s">
        <v>1947</v>
      </c>
    </row>
    <row r="47" spans="10:16" x14ac:dyDescent="0.35">
      <c r="J47" s="62" t="s">
        <v>1949</v>
      </c>
    </row>
    <row r="48" spans="10:16" x14ac:dyDescent="0.35">
      <c r="J48" s="62" t="s">
        <v>1950</v>
      </c>
    </row>
    <row r="49" spans="10:10" x14ac:dyDescent="0.35">
      <c r="J49" s="62" t="s">
        <v>1951</v>
      </c>
    </row>
    <row r="50" spans="10:10" x14ac:dyDescent="0.35">
      <c r="J50" s="62" t="s">
        <v>1952</v>
      </c>
    </row>
    <row r="51" spans="10:10" x14ac:dyDescent="0.35">
      <c r="J51" s="62" t="s">
        <v>1953</v>
      </c>
    </row>
    <row r="52" spans="10:10" x14ac:dyDescent="0.35">
      <c r="J52" s="62" t="s">
        <v>1954</v>
      </c>
    </row>
    <row r="53" spans="10:10" x14ac:dyDescent="0.35">
      <c r="J53" s="62" t="s">
        <v>195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7"/>
  <sheetViews>
    <sheetView workbookViewId="0">
      <selection activeCell="B1" sqref="B1:AH7867"/>
    </sheetView>
  </sheetViews>
  <sheetFormatPr defaultRowHeight="14.5" x14ac:dyDescent="0.35"/>
  <cols>
    <col min="2" max="2" width="138.453125" bestFit="1" customWidth="1"/>
  </cols>
  <sheetData>
    <row r="1" spans="1:34" x14ac:dyDescent="0.35">
      <c r="B1" t="s">
        <v>0</v>
      </c>
      <c r="C1" t="s">
        <v>1</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35">
      <c r="A2" t="s">
        <v>1910</v>
      </c>
      <c r="B2" t="s">
        <v>185</v>
      </c>
      <c r="C2" t="s">
        <v>1</v>
      </c>
      <c r="D2" s="136">
        <v>4155020000000</v>
      </c>
      <c r="E2" s="136">
        <v>4199790000000</v>
      </c>
      <c r="F2" s="136">
        <v>4244550000000</v>
      </c>
      <c r="G2" s="136">
        <v>4310600000000</v>
      </c>
      <c r="H2" s="136">
        <v>4362290000000</v>
      </c>
      <c r="I2" s="136">
        <v>4409650000000</v>
      </c>
      <c r="J2" s="136">
        <v>4463410000000</v>
      </c>
      <c r="K2" s="136">
        <v>4507390000000</v>
      </c>
      <c r="L2" s="136">
        <v>4542080000000</v>
      </c>
      <c r="M2" s="136">
        <v>4579540000000</v>
      </c>
      <c r="N2" s="136">
        <v>4614860000000</v>
      </c>
      <c r="O2" s="136">
        <v>4647070000000</v>
      </c>
      <c r="P2" s="136">
        <v>4684620000000</v>
      </c>
      <c r="Q2" s="136">
        <v>4720430000000</v>
      </c>
      <c r="R2" s="136">
        <v>4754250000000</v>
      </c>
      <c r="S2" s="136">
        <v>4786050000000</v>
      </c>
      <c r="T2" s="136">
        <v>4818270000000</v>
      </c>
      <c r="U2" s="136">
        <v>4851170000000</v>
      </c>
      <c r="V2" s="136">
        <v>4884010000000</v>
      </c>
      <c r="W2" s="136">
        <v>4917600000000</v>
      </c>
      <c r="X2" s="136">
        <v>4949860000000</v>
      </c>
      <c r="Y2" s="136">
        <v>4979800000000</v>
      </c>
      <c r="Z2" s="136">
        <v>5012320000000</v>
      </c>
      <c r="AA2" s="136">
        <v>5045970000000</v>
      </c>
      <c r="AB2" s="136">
        <v>5078850000000</v>
      </c>
      <c r="AC2" s="136">
        <v>5111990000000</v>
      </c>
      <c r="AD2" s="136">
        <v>5144670000000</v>
      </c>
      <c r="AE2" s="136">
        <v>5176550000000</v>
      </c>
      <c r="AF2" s="136">
        <v>5208800000000</v>
      </c>
      <c r="AG2" s="136">
        <v>5242330000000</v>
      </c>
      <c r="AH2" s="136">
        <v>5275640000000</v>
      </c>
    </row>
    <row r="3" spans="1:34" x14ac:dyDescent="0.35">
      <c r="A3" t="s">
        <v>1910</v>
      </c>
      <c r="B3" t="s">
        <v>186</v>
      </c>
      <c r="C3" t="s">
        <v>1</v>
      </c>
      <c r="D3" s="136">
        <v>850287000000</v>
      </c>
      <c r="E3" s="136">
        <v>865751000000</v>
      </c>
      <c r="F3" s="136">
        <v>881215000000</v>
      </c>
      <c r="G3" s="136">
        <v>900861000000</v>
      </c>
      <c r="H3" s="136">
        <v>900250000000</v>
      </c>
      <c r="I3" s="136">
        <v>908909000000</v>
      </c>
      <c r="J3" s="136">
        <v>913537000000</v>
      </c>
      <c r="K3" s="136">
        <v>911647000000</v>
      </c>
      <c r="L3" s="136">
        <v>917926000000</v>
      </c>
      <c r="M3" s="136">
        <v>918965000000</v>
      </c>
      <c r="N3" s="136">
        <v>919752000000</v>
      </c>
      <c r="O3" s="136">
        <v>921164000000</v>
      </c>
      <c r="P3" s="136">
        <v>921239000000</v>
      </c>
      <c r="Q3" s="136">
        <v>924026000000</v>
      </c>
      <c r="R3" s="136">
        <v>919715000000</v>
      </c>
      <c r="S3" s="136">
        <v>918032000000</v>
      </c>
      <c r="T3" s="136">
        <v>915996000000</v>
      </c>
      <c r="U3" s="136">
        <v>915964000000</v>
      </c>
      <c r="V3" s="136">
        <v>918805000000</v>
      </c>
      <c r="W3" s="136">
        <v>921184000000</v>
      </c>
      <c r="X3" s="136">
        <v>925516000000</v>
      </c>
      <c r="Y3" s="136">
        <v>930640000000</v>
      </c>
      <c r="Z3" s="136">
        <v>935516000000</v>
      </c>
      <c r="AA3" s="136">
        <v>938013000000</v>
      </c>
      <c r="AB3" s="136">
        <v>941818000000</v>
      </c>
      <c r="AC3" s="136">
        <v>945162000000</v>
      </c>
      <c r="AD3" s="136">
        <v>947532000000</v>
      </c>
      <c r="AE3" s="136">
        <v>946750000000</v>
      </c>
      <c r="AF3" s="136">
        <v>945779000000</v>
      </c>
      <c r="AG3" s="136">
        <v>949383000000</v>
      </c>
      <c r="AH3" s="136">
        <v>956799000000</v>
      </c>
    </row>
    <row r="4" spans="1:34" x14ac:dyDescent="0.35">
      <c r="A4" t="s">
        <v>1910</v>
      </c>
      <c r="B4" t="s">
        <v>187</v>
      </c>
      <c r="C4" t="s">
        <v>1</v>
      </c>
      <c r="D4" s="136">
        <v>7502410000000</v>
      </c>
      <c r="E4" s="136">
        <v>7638860000000</v>
      </c>
      <c r="F4" s="136">
        <v>7775300000000</v>
      </c>
      <c r="G4" s="136">
        <v>7948650000000</v>
      </c>
      <c r="H4" s="136">
        <v>7943260000000</v>
      </c>
      <c r="I4" s="136">
        <v>8019650000000</v>
      </c>
      <c r="J4" s="136">
        <v>8060490000000</v>
      </c>
      <c r="K4" s="136">
        <v>8043820000000</v>
      </c>
      <c r="L4" s="136">
        <v>8099220000000</v>
      </c>
      <c r="M4" s="136">
        <v>8108380000000</v>
      </c>
      <c r="N4" s="136">
        <v>8115330000000</v>
      </c>
      <c r="O4" s="136">
        <v>8127780000000</v>
      </c>
      <c r="P4" s="136">
        <v>8128450000000</v>
      </c>
      <c r="Q4" s="136">
        <v>8153040000000</v>
      </c>
      <c r="R4" s="136">
        <v>8115000000000</v>
      </c>
      <c r="S4" s="136">
        <v>8100150000000</v>
      </c>
      <c r="T4" s="136">
        <v>8082190000000</v>
      </c>
      <c r="U4" s="136">
        <v>8081910000000</v>
      </c>
      <c r="V4" s="136">
        <v>8106970000000</v>
      </c>
      <c r="W4" s="136">
        <v>8127970000000</v>
      </c>
      <c r="X4" s="136">
        <v>8166180000000</v>
      </c>
      <c r="Y4" s="136">
        <v>8211390000000</v>
      </c>
      <c r="Z4" s="136">
        <v>8254420000000</v>
      </c>
      <c r="AA4" s="136">
        <v>8276450000000</v>
      </c>
      <c r="AB4" s="136">
        <v>8310020000000</v>
      </c>
      <c r="AC4" s="136">
        <v>8339530000000</v>
      </c>
      <c r="AD4" s="136">
        <v>8360440000000</v>
      </c>
      <c r="AE4" s="136">
        <v>8353540000000</v>
      </c>
      <c r="AF4" s="136">
        <v>8344980000000</v>
      </c>
      <c r="AG4" s="136">
        <v>8376770000000</v>
      </c>
      <c r="AH4" s="136">
        <v>8442210000000</v>
      </c>
    </row>
    <row r="5" spans="1:34" x14ac:dyDescent="0.35">
      <c r="A5" t="s">
        <v>1910</v>
      </c>
      <c r="B5" t="s">
        <v>188</v>
      </c>
      <c r="C5" t="s">
        <v>1</v>
      </c>
      <c r="D5" s="136">
        <v>1794920000000</v>
      </c>
      <c r="E5" s="136">
        <v>1827560000000</v>
      </c>
      <c r="F5" s="136">
        <v>1860200000000</v>
      </c>
      <c r="G5" s="136">
        <v>1901670000000</v>
      </c>
      <c r="H5" s="136">
        <v>1900390000000</v>
      </c>
      <c r="I5" s="136">
        <v>1918660000000</v>
      </c>
      <c r="J5" s="136">
        <v>1928430000000</v>
      </c>
      <c r="K5" s="136">
        <v>1924440000000</v>
      </c>
      <c r="L5" s="136">
        <v>1937700000000</v>
      </c>
      <c r="M5" s="136">
        <v>1939890000000</v>
      </c>
      <c r="N5" s="136">
        <v>1941550000000</v>
      </c>
      <c r="O5" s="136">
        <v>1944530000000</v>
      </c>
      <c r="P5" s="136">
        <v>1944690000000</v>
      </c>
      <c r="Q5" s="136">
        <v>1950580000000</v>
      </c>
      <c r="R5" s="136">
        <v>1941470000000</v>
      </c>
      <c r="S5" s="136">
        <v>1937920000000</v>
      </c>
      <c r="T5" s="136">
        <v>1933620000000</v>
      </c>
      <c r="U5" s="136">
        <v>1933560000000</v>
      </c>
      <c r="V5" s="136">
        <v>1939550000000</v>
      </c>
      <c r="W5" s="136">
        <v>1944580000000</v>
      </c>
      <c r="X5" s="136">
        <v>1953720000000</v>
      </c>
      <c r="Y5" s="136">
        <v>1964540000000</v>
      </c>
      <c r="Z5" s="136">
        <v>1974830000000</v>
      </c>
      <c r="AA5" s="136">
        <v>1980100000000</v>
      </c>
      <c r="AB5" s="136">
        <v>1988130000000</v>
      </c>
      <c r="AC5" s="136">
        <v>1995190000000</v>
      </c>
      <c r="AD5" s="136">
        <v>2000200000000</v>
      </c>
      <c r="AE5" s="136">
        <v>1998540000000</v>
      </c>
      <c r="AF5" s="136">
        <v>1996500000000</v>
      </c>
      <c r="AG5" s="136">
        <v>2004100000000</v>
      </c>
      <c r="AH5" s="136">
        <v>2019760000000</v>
      </c>
    </row>
    <row r="6" spans="1:34" x14ac:dyDescent="0.35">
      <c r="A6" t="s">
        <v>1910</v>
      </c>
      <c r="B6" t="s">
        <v>189</v>
      </c>
      <c r="C6" t="s">
        <v>1</v>
      </c>
      <c r="D6" s="136">
        <v>10238300000000</v>
      </c>
      <c r="E6" s="136">
        <v>10349800000000</v>
      </c>
      <c r="F6" s="136">
        <v>10461200000000</v>
      </c>
      <c r="G6" s="136">
        <v>10543400000000</v>
      </c>
      <c r="H6" s="136">
        <v>10638900000000</v>
      </c>
      <c r="I6" s="136">
        <v>10734200000000</v>
      </c>
      <c r="J6" s="136">
        <v>10829800000000</v>
      </c>
      <c r="K6" s="136">
        <v>10909700000000</v>
      </c>
      <c r="L6" s="136">
        <v>10982100000000</v>
      </c>
      <c r="M6" s="136">
        <v>11048000000000</v>
      </c>
      <c r="N6" s="136">
        <v>11104900000000</v>
      </c>
      <c r="O6" s="136">
        <v>11179000000000</v>
      </c>
      <c r="P6" s="136">
        <v>11252500000000</v>
      </c>
      <c r="Q6" s="136">
        <v>11314400000000</v>
      </c>
      <c r="R6" s="136">
        <v>11364800000000</v>
      </c>
      <c r="S6" s="136">
        <v>11425400000000</v>
      </c>
      <c r="T6" s="136">
        <v>11482100000000</v>
      </c>
      <c r="U6" s="136">
        <v>11543200000000</v>
      </c>
      <c r="V6" s="136">
        <v>11607400000000</v>
      </c>
      <c r="W6" s="136">
        <v>11670400000000</v>
      </c>
      <c r="X6" s="136">
        <v>11733300000000</v>
      </c>
      <c r="Y6" s="136">
        <v>11800700000000</v>
      </c>
      <c r="Z6" s="136">
        <v>11875100000000</v>
      </c>
      <c r="AA6" s="136">
        <v>11945900000000</v>
      </c>
      <c r="AB6" s="136">
        <v>12015700000000</v>
      </c>
      <c r="AC6" s="136">
        <v>12077600000000</v>
      </c>
      <c r="AD6" s="136">
        <v>12134500000000</v>
      </c>
      <c r="AE6" s="136">
        <v>12189600000000</v>
      </c>
      <c r="AF6" s="136">
        <v>12244300000000</v>
      </c>
      <c r="AG6" s="136">
        <v>12301900000000</v>
      </c>
      <c r="AH6" s="136">
        <v>12354200000000</v>
      </c>
    </row>
    <row r="7" spans="1:34" x14ac:dyDescent="0.35">
      <c r="A7" t="s">
        <v>1910</v>
      </c>
      <c r="B7" t="s">
        <v>190</v>
      </c>
      <c r="C7" t="s">
        <v>1</v>
      </c>
      <c r="D7" s="136">
        <v>58467300000</v>
      </c>
      <c r="E7" s="136">
        <v>58623300000</v>
      </c>
      <c r="F7" s="136">
        <v>58779300000</v>
      </c>
      <c r="G7" s="136">
        <v>58983100000</v>
      </c>
      <c r="H7" s="136">
        <v>59423600000</v>
      </c>
      <c r="I7" s="136">
        <v>59678100000</v>
      </c>
      <c r="J7" s="136">
        <v>60044900000</v>
      </c>
      <c r="K7" s="136">
        <v>60442100000</v>
      </c>
      <c r="L7" s="136">
        <v>60791300000</v>
      </c>
      <c r="M7" s="136">
        <v>61308600000</v>
      </c>
      <c r="N7" s="136">
        <v>61815300000</v>
      </c>
      <c r="O7" s="136">
        <v>62250200000</v>
      </c>
      <c r="P7" s="136">
        <v>62724100000</v>
      </c>
      <c r="Q7" s="136">
        <v>63190600000</v>
      </c>
      <c r="R7" s="136">
        <v>63663900000</v>
      </c>
      <c r="S7" s="136">
        <v>64171600000</v>
      </c>
      <c r="T7" s="136">
        <v>64661600000</v>
      </c>
      <c r="U7" s="136">
        <v>65286800000</v>
      </c>
      <c r="V7" s="136">
        <v>65945000000</v>
      </c>
      <c r="W7" s="136">
        <v>66612500000</v>
      </c>
      <c r="X7" s="136">
        <v>67279800000</v>
      </c>
      <c r="Y7" s="136">
        <v>67989000000</v>
      </c>
      <c r="Z7" s="136">
        <v>68834500000</v>
      </c>
      <c r="AA7" s="136">
        <v>69661500000</v>
      </c>
      <c r="AB7" s="136">
        <v>70523000000</v>
      </c>
      <c r="AC7" s="136">
        <v>71371300000</v>
      </c>
      <c r="AD7" s="136">
        <v>72299600000</v>
      </c>
      <c r="AE7" s="136">
        <v>73150300000</v>
      </c>
      <c r="AF7" s="136">
        <v>73823500000</v>
      </c>
      <c r="AG7" s="136">
        <v>74491100000</v>
      </c>
      <c r="AH7" s="136">
        <v>75203600000</v>
      </c>
    </row>
    <row r="8" spans="1:34" x14ac:dyDescent="0.35">
      <c r="A8" t="s">
        <v>1910</v>
      </c>
      <c r="B8" t="s">
        <v>191</v>
      </c>
      <c r="C8" t="s">
        <v>1</v>
      </c>
      <c r="D8" s="136">
        <v>904206000000</v>
      </c>
      <c r="E8" s="136">
        <v>906588000000</v>
      </c>
      <c r="F8" s="136">
        <v>908971000000</v>
      </c>
      <c r="G8" s="136">
        <v>896520000000</v>
      </c>
      <c r="H8" s="136">
        <v>910636000000</v>
      </c>
      <c r="I8" s="136">
        <v>933630000000</v>
      </c>
      <c r="J8" s="136">
        <v>935031000000</v>
      </c>
      <c r="K8" s="136">
        <v>933620000000</v>
      </c>
      <c r="L8" s="136">
        <v>931723000000</v>
      </c>
      <c r="M8" s="136">
        <v>939249000000</v>
      </c>
      <c r="N8" s="136">
        <v>948267000000</v>
      </c>
      <c r="O8" s="136">
        <v>952100000000</v>
      </c>
      <c r="P8" s="136">
        <v>954983000000</v>
      </c>
      <c r="Q8" s="136">
        <v>954763000000</v>
      </c>
      <c r="R8" s="136">
        <v>953709000000</v>
      </c>
      <c r="S8" s="136">
        <v>954565000000</v>
      </c>
      <c r="T8" s="136">
        <v>957489000000</v>
      </c>
      <c r="U8" s="136">
        <v>964668000000</v>
      </c>
      <c r="V8" s="136">
        <v>974078000000</v>
      </c>
      <c r="W8" s="136">
        <v>980523000000</v>
      </c>
      <c r="X8" s="136">
        <v>984996000000</v>
      </c>
      <c r="Y8" s="136">
        <v>994129000000</v>
      </c>
      <c r="Z8" s="136">
        <v>1003600000000</v>
      </c>
      <c r="AA8" s="136">
        <v>1009080000000</v>
      </c>
      <c r="AB8" s="136">
        <v>1016750000000</v>
      </c>
      <c r="AC8" s="136">
        <v>1023040000000</v>
      </c>
      <c r="AD8" s="136">
        <v>1032420000000</v>
      </c>
      <c r="AE8" s="136">
        <v>1039200000000</v>
      </c>
      <c r="AF8" s="136">
        <v>1042150000000</v>
      </c>
      <c r="AG8" s="136">
        <v>1048590000000</v>
      </c>
      <c r="AH8" s="136">
        <v>1062020000000</v>
      </c>
    </row>
    <row r="9" spans="1:34" x14ac:dyDescent="0.35">
      <c r="A9" t="s">
        <v>1910</v>
      </c>
      <c r="B9" t="s">
        <v>192</v>
      </c>
      <c r="C9" t="s">
        <v>1</v>
      </c>
      <c r="D9" s="136">
        <v>1680220000000</v>
      </c>
      <c r="E9" s="136">
        <v>1698380000000</v>
      </c>
      <c r="F9" s="136">
        <v>1716540000000</v>
      </c>
      <c r="G9" s="136">
        <v>1726380000000</v>
      </c>
      <c r="H9" s="136">
        <v>1728090000000</v>
      </c>
      <c r="I9" s="136">
        <v>1731900000000</v>
      </c>
      <c r="J9" s="136">
        <v>1723270000000</v>
      </c>
      <c r="K9" s="136">
        <v>1708070000000</v>
      </c>
      <c r="L9" s="136">
        <v>1697220000000</v>
      </c>
      <c r="M9" s="136">
        <v>1688470000000</v>
      </c>
      <c r="N9" s="136">
        <v>1677300000000</v>
      </c>
      <c r="O9" s="136">
        <v>1671120000000</v>
      </c>
      <c r="P9" s="136">
        <v>1663300000000</v>
      </c>
      <c r="Q9" s="136">
        <v>1653540000000</v>
      </c>
      <c r="R9" s="136">
        <v>1644020000000</v>
      </c>
      <c r="S9" s="136">
        <v>1636560000000</v>
      </c>
      <c r="T9" s="136">
        <v>1629600000000</v>
      </c>
      <c r="U9" s="136">
        <v>1625610000000</v>
      </c>
      <c r="V9" s="136">
        <v>1623660000000</v>
      </c>
      <c r="W9" s="136">
        <v>1621040000000</v>
      </c>
      <c r="X9" s="136">
        <v>1618050000000</v>
      </c>
      <c r="Y9" s="136">
        <v>1620620000000</v>
      </c>
      <c r="Z9" s="136">
        <v>1625520000000</v>
      </c>
      <c r="AA9" s="136">
        <v>1630040000000</v>
      </c>
      <c r="AB9" s="136">
        <v>1630700000000</v>
      </c>
      <c r="AC9" s="136">
        <v>1630820000000</v>
      </c>
      <c r="AD9" s="136">
        <v>1635720000000</v>
      </c>
      <c r="AE9" s="136">
        <v>1637930000000</v>
      </c>
      <c r="AF9" s="136">
        <v>1637710000000</v>
      </c>
      <c r="AG9" s="136">
        <v>1640950000000</v>
      </c>
      <c r="AH9" s="136">
        <v>1648810000000</v>
      </c>
    </row>
    <row r="10" spans="1:34" x14ac:dyDescent="0.35">
      <c r="A10" t="s">
        <v>1910</v>
      </c>
      <c r="B10" t="s">
        <v>193</v>
      </c>
      <c r="C10" t="s">
        <v>1</v>
      </c>
      <c r="D10" s="136">
        <v>1246860000000</v>
      </c>
      <c r="E10" s="136">
        <v>1246860000000</v>
      </c>
      <c r="F10" s="136">
        <v>1246860000000</v>
      </c>
      <c r="G10" s="136">
        <v>1291090000000</v>
      </c>
      <c r="H10" s="136">
        <v>1279170000000</v>
      </c>
      <c r="I10" s="136">
        <v>1291580000000</v>
      </c>
      <c r="J10" s="136">
        <v>1300940000000</v>
      </c>
      <c r="K10" s="136">
        <v>1296700000000</v>
      </c>
      <c r="L10" s="136">
        <v>1304860000000</v>
      </c>
      <c r="M10" s="136">
        <v>1315430000000</v>
      </c>
      <c r="N10" s="136">
        <v>1336810000000</v>
      </c>
      <c r="O10" s="136">
        <v>1347670000000</v>
      </c>
      <c r="P10" s="136">
        <v>1357930000000</v>
      </c>
      <c r="Q10" s="136">
        <v>1361650000000</v>
      </c>
      <c r="R10" s="136">
        <v>1372760000000</v>
      </c>
      <c r="S10" s="136">
        <v>1378480000000</v>
      </c>
      <c r="T10" s="136">
        <v>1390470000000</v>
      </c>
      <c r="U10" s="136">
        <v>1395030000000</v>
      </c>
      <c r="V10" s="136">
        <v>1404550000000</v>
      </c>
      <c r="W10" s="136">
        <v>1412580000000</v>
      </c>
      <c r="X10" s="136">
        <v>1418650000000</v>
      </c>
      <c r="Y10" s="136">
        <v>1426880000000</v>
      </c>
      <c r="Z10" s="136">
        <v>1434460000000</v>
      </c>
      <c r="AA10" s="136">
        <v>1440730000000</v>
      </c>
      <c r="AB10" s="136">
        <v>1444970000000</v>
      </c>
      <c r="AC10" s="136">
        <v>1450140000000</v>
      </c>
      <c r="AD10" s="136">
        <v>1453720000000</v>
      </c>
      <c r="AE10" s="136">
        <v>1468520000000</v>
      </c>
      <c r="AF10" s="136">
        <v>1483760000000</v>
      </c>
      <c r="AG10" s="136">
        <v>1490010000000</v>
      </c>
      <c r="AH10" s="136">
        <v>1497310000000</v>
      </c>
    </row>
    <row r="11" spans="1:34" x14ac:dyDescent="0.35">
      <c r="A11" t="s">
        <v>1910</v>
      </c>
      <c r="B11" t="s">
        <v>194</v>
      </c>
      <c r="C11" t="s">
        <v>1</v>
      </c>
      <c r="D11" s="136">
        <v>1109920000000</v>
      </c>
      <c r="E11" s="136">
        <v>1115020000000</v>
      </c>
      <c r="F11" s="136">
        <v>1120120000000</v>
      </c>
      <c r="G11" s="136">
        <v>1131830000000</v>
      </c>
      <c r="H11" s="136">
        <v>1137450000000</v>
      </c>
      <c r="I11" s="136">
        <v>1156010000000</v>
      </c>
      <c r="J11" s="136">
        <v>1177640000000</v>
      </c>
      <c r="K11" s="136">
        <v>1184580000000</v>
      </c>
      <c r="L11" s="136">
        <v>1191640000000</v>
      </c>
      <c r="M11" s="136">
        <v>1196670000000</v>
      </c>
      <c r="N11" s="136">
        <v>1198560000000</v>
      </c>
      <c r="O11" s="136">
        <v>1207360000000</v>
      </c>
      <c r="P11" s="136">
        <v>1218910000000</v>
      </c>
      <c r="Q11" s="136">
        <v>1226170000000</v>
      </c>
      <c r="R11" s="136">
        <v>1228550000000</v>
      </c>
      <c r="S11" s="136">
        <v>1230370000000</v>
      </c>
      <c r="T11" s="136">
        <v>1232930000000</v>
      </c>
      <c r="U11" s="136">
        <v>1240830000000</v>
      </c>
      <c r="V11" s="136">
        <v>1244490000000</v>
      </c>
      <c r="W11" s="136">
        <v>1243730000000</v>
      </c>
      <c r="X11" s="136">
        <v>1241260000000</v>
      </c>
      <c r="Y11" s="136">
        <v>1247460000000</v>
      </c>
      <c r="Z11" s="136">
        <v>1251470000000</v>
      </c>
      <c r="AA11" s="136">
        <v>1255780000000</v>
      </c>
      <c r="AB11" s="136">
        <v>1252730000000</v>
      </c>
      <c r="AC11" s="136">
        <v>1250140000000</v>
      </c>
      <c r="AD11" s="136">
        <v>1249540000000</v>
      </c>
      <c r="AE11" s="136">
        <v>1239130000000</v>
      </c>
      <c r="AF11" s="136">
        <v>1217620000000</v>
      </c>
      <c r="AG11" s="136">
        <v>1213220000000</v>
      </c>
      <c r="AH11" s="136">
        <v>1225980000000</v>
      </c>
    </row>
    <row r="12" spans="1:34" x14ac:dyDescent="0.35">
      <c r="A12" t="s">
        <v>1910</v>
      </c>
      <c r="B12" t="s">
        <v>195</v>
      </c>
      <c r="C12" t="s">
        <v>1</v>
      </c>
      <c r="D12" s="136">
        <v>535832000000</v>
      </c>
      <c r="E12" s="136">
        <v>543574000000</v>
      </c>
      <c r="F12" s="136">
        <v>551316000000</v>
      </c>
      <c r="G12" s="136">
        <v>560086000000</v>
      </c>
      <c r="H12" s="136">
        <v>570352000000</v>
      </c>
      <c r="I12" s="136">
        <v>577026000000</v>
      </c>
      <c r="J12" s="136">
        <v>583981000000</v>
      </c>
      <c r="K12" s="136">
        <v>589540000000</v>
      </c>
      <c r="L12" s="136">
        <v>593985000000</v>
      </c>
      <c r="M12" s="136">
        <v>600150000000</v>
      </c>
      <c r="N12" s="136">
        <v>605913000000</v>
      </c>
      <c r="O12" s="136">
        <v>612040000000</v>
      </c>
      <c r="P12" s="136">
        <v>618055000000</v>
      </c>
      <c r="Q12" s="136">
        <v>622528000000</v>
      </c>
      <c r="R12" s="136">
        <v>626752000000</v>
      </c>
      <c r="S12" s="136">
        <v>632369000000</v>
      </c>
      <c r="T12" s="136">
        <v>637688000000</v>
      </c>
      <c r="U12" s="136">
        <v>643942000000</v>
      </c>
      <c r="V12" s="136">
        <v>649720000000</v>
      </c>
      <c r="W12" s="136">
        <v>655033000000</v>
      </c>
      <c r="X12" s="136">
        <v>660699000000</v>
      </c>
      <c r="Y12" s="136">
        <v>667577000000</v>
      </c>
      <c r="Z12" s="136">
        <v>675390000000</v>
      </c>
      <c r="AA12" s="136">
        <v>684395000000</v>
      </c>
      <c r="AB12" s="136">
        <v>692393000000</v>
      </c>
      <c r="AC12" s="136">
        <v>699732000000</v>
      </c>
      <c r="AD12" s="136">
        <v>707676000000</v>
      </c>
      <c r="AE12" s="136">
        <v>714645000000</v>
      </c>
      <c r="AF12" s="136">
        <v>720596000000</v>
      </c>
      <c r="AG12" s="136">
        <v>728255000000</v>
      </c>
      <c r="AH12" s="136">
        <v>738919000000</v>
      </c>
    </row>
    <row r="13" spans="1:34" x14ac:dyDescent="0.35">
      <c r="A13" t="s">
        <v>1910</v>
      </c>
      <c r="B13" t="s">
        <v>196</v>
      </c>
      <c r="C13" t="s">
        <v>1</v>
      </c>
      <c r="D13" s="136">
        <v>428850000000</v>
      </c>
      <c r="E13" s="136">
        <v>428179000000</v>
      </c>
      <c r="F13" s="136">
        <v>427508000000</v>
      </c>
      <c r="G13" s="136">
        <v>428747000000</v>
      </c>
      <c r="H13" s="136">
        <v>428713000000</v>
      </c>
      <c r="I13" s="136">
        <v>429858000000</v>
      </c>
      <c r="J13" s="136">
        <v>431406000000</v>
      </c>
      <c r="K13" s="136">
        <v>430476000000</v>
      </c>
      <c r="L13" s="136">
        <v>430143000000</v>
      </c>
      <c r="M13" s="136">
        <v>431020000000</v>
      </c>
      <c r="N13" s="136">
        <v>431496000000</v>
      </c>
      <c r="O13" s="136">
        <v>431595000000</v>
      </c>
      <c r="P13" s="136">
        <v>430614000000</v>
      </c>
      <c r="Q13" s="136">
        <v>431564000000</v>
      </c>
      <c r="R13" s="136">
        <v>432317000000</v>
      </c>
      <c r="S13" s="136">
        <v>434807000000</v>
      </c>
      <c r="T13" s="136">
        <v>435309000000</v>
      </c>
      <c r="U13" s="136">
        <v>437349000000</v>
      </c>
      <c r="V13" s="136">
        <v>439736000000</v>
      </c>
      <c r="W13" s="136">
        <v>443708000000</v>
      </c>
      <c r="X13" s="136">
        <v>446124000000</v>
      </c>
      <c r="Y13" s="136">
        <v>447579000000</v>
      </c>
      <c r="Z13" s="136">
        <v>450178000000</v>
      </c>
      <c r="AA13" s="136">
        <v>450338000000</v>
      </c>
      <c r="AB13" s="136">
        <v>452799000000</v>
      </c>
      <c r="AC13" s="136">
        <v>456256000000</v>
      </c>
      <c r="AD13" s="136">
        <v>460398000000</v>
      </c>
      <c r="AE13" s="136">
        <v>462538000000</v>
      </c>
      <c r="AF13" s="136">
        <v>463499000000</v>
      </c>
      <c r="AG13" s="136">
        <v>466596000000</v>
      </c>
      <c r="AH13" s="136">
        <v>469240000000</v>
      </c>
    </row>
    <row r="14" spans="1:34" x14ac:dyDescent="0.35">
      <c r="A14" t="s">
        <v>1910</v>
      </c>
      <c r="B14" t="s">
        <v>197</v>
      </c>
      <c r="C14" t="s">
        <v>1</v>
      </c>
      <c r="D14" s="136">
        <v>2556170000000</v>
      </c>
      <c r="E14" s="136">
        <v>2657600000000</v>
      </c>
      <c r="F14" s="136">
        <v>2759040000000</v>
      </c>
      <c r="G14" s="136">
        <v>2786970000000</v>
      </c>
      <c r="H14" s="136">
        <v>2797450000000</v>
      </c>
      <c r="I14" s="136">
        <v>2820900000000</v>
      </c>
      <c r="J14" s="136">
        <v>2815320000000</v>
      </c>
      <c r="K14" s="136">
        <v>2797150000000</v>
      </c>
      <c r="L14" s="136">
        <v>2767930000000</v>
      </c>
      <c r="M14" s="136">
        <v>2745820000000</v>
      </c>
      <c r="N14" s="136">
        <v>2723250000000</v>
      </c>
      <c r="O14" s="136">
        <v>2702230000000</v>
      </c>
      <c r="P14" s="136">
        <v>2666420000000</v>
      </c>
      <c r="Q14" s="136">
        <v>2635260000000</v>
      </c>
      <c r="R14" s="136">
        <v>2613040000000</v>
      </c>
      <c r="S14" s="136">
        <v>2590750000000</v>
      </c>
      <c r="T14" s="136">
        <v>2562950000000</v>
      </c>
      <c r="U14" s="136">
        <v>2534900000000</v>
      </c>
      <c r="V14" s="136">
        <v>2513530000000</v>
      </c>
      <c r="W14" s="136">
        <v>2494050000000</v>
      </c>
      <c r="X14" s="136">
        <v>2487330000000</v>
      </c>
      <c r="Y14" s="136">
        <v>2485650000000</v>
      </c>
      <c r="Z14" s="136">
        <v>2483080000000</v>
      </c>
      <c r="AA14" s="136">
        <v>2486560000000</v>
      </c>
      <c r="AB14" s="136">
        <v>2493970000000</v>
      </c>
      <c r="AC14" s="136">
        <v>2501550000000</v>
      </c>
      <c r="AD14" s="136">
        <v>2510090000000</v>
      </c>
      <c r="AE14" s="136">
        <v>2518880000000</v>
      </c>
      <c r="AF14" s="136">
        <v>2529830000000</v>
      </c>
      <c r="AG14" s="136">
        <v>2541430000000</v>
      </c>
      <c r="AH14" s="136">
        <v>2559930000000</v>
      </c>
    </row>
    <row r="15" spans="1:34" x14ac:dyDescent="0.35">
      <c r="A15" t="s">
        <v>1910</v>
      </c>
      <c r="B15" t="s">
        <v>198</v>
      </c>
      <c r="C15" t="s">
        <v>1</v>
      </c>
      <c r="D15" s="136">
        <v>215255000000</v>
      </c>
      <c r="E15" s="136">
        <v>218349000000</v>
      </c>
      <c r="F15" s="136">
        <v>221442000000</v>
      </c>
      <c r="G15" s="136">
        <v>224132000000</v>
      </c>
      <c r="H15" s="136">
        <v>225623000000</v>
      </c>
      <c r="I15" s="136">
        <v>228903000000</v>
      </c>
      <c r="J15" s="136">
        <v>229649000000</v>
      </c>
      <c r="K15" s="136">
        <v>229235000000</v>
      </c>
      <c r="L15" s="136">
        <v>228154000000</v>
      </c>
      <c r="M15" s="136">
        <v>229667000000</v>
      </c>
      <c r="N15" s="136">
        <v>229412000000</v>
      </c>
      <c r="O15" s="136">
        <v>228223000000</v>
      </c>
      <c r="P15" s="136">
        <v>227945000000</v>
      </c>
      <c r="Q15" s="136">
        <v>226421000000</v>
      </c>
      <c r="R15" s="136">
        <v>225585000000</v>
      </c>
      <c r="S15" s="136">
        <v>224760000000</v>
      </c>
      <c r="T15" s="136">
        <v>224357000000</v>
      </c>
      <c r="U15" s="136">
        <v>225166000000</v>
      </c>
      <c r="V15" s="136">
        <v>225553000000</v>
      </c>
      <c r="W15" s="136">
        <v>224333000000</v>
      </c>
      <c r="X15" s="136">
        <v>222596000000</v>
      </c>
      <c r="Y15" s="136">
        <v>222625000000</v>
      </c>
      <c r="Z15" s="136">
        <v>222887000000</v>
      </c>
      <c r="AA15" s="136">
        <v>222401000000</v>
      </c>
      <c r="AB15" s="136">
        <v>220954000000</v>
      </c>
      <c r="AC15" s="136">
        <v>218902000000</v>
      </c>
      <c r="AD15" s="136">
        <v>217684000000</v>
      </c>
      <c r="AE15" s="136">
        <v>215795000000</v>
      </c>
      <c r="AF15" s="136">
        <v>211920000000</v>
      </c>
      <c r="AG15" s="136">
        <v>210547000000</v>
      </c>
      <c r="AH15" s="136">
        <v>211540000000</v>
      </c>
    </row>
    <row r="16" spans="1:34" x14ac:dyDescent="0.35">
      <c r="A16" t="s">
        <v>1910</v>
      </c>
      <c r="B16" t="s">
        <v>199</v>
      </c>
      <c r="C16" t="s">
        <v>1</v>
      </c>
      <c r="D16" s="136">
        <v>934250000000</v>
      </c>
      <c r="E16" s="136">
        <v>972585000000</v>
      </c>
      <c r="F16" s="136">
        <v>1010920000000</v>
      </c>
      <c r="G16" s="136">
        <v>1052960000000</v>
      </c>
      <c r="H16" s="136">
        <v>1061220000000</v>
      </c>
      <c r="I16" s="136">
        <v>1075420000000</v>
      </c>
      <c r="J16" s="136">
        <v>1088790000000</v>
      </c>
      <c r="K16" s="136">
        <v>1093490000000</v>
      </c>
      <c r="L16" s="136">
        <v>1097120000000</v>
      </c>
      <c r="M16" s="136">
        <v>1100240000000</v>
      </c>
      <c r="N16" s="136">
        <v>1098670000000</v>
      </c>
      <c r="O16" s="136">
        <v>1097120000000</v>
      </c>
      <c r="P16" s="136">
        <v>1088140000000</v>
      </c>
      <c r="Q16" s="136">
        <v>1064330000000</v>
      </c>
      <c r="R16" s="136">
        <v>1055170000000</v>
      </c>
      <c r="S16" s="136">
        <v>1054530000000</v>
      </c>
      <c r="T16" s="136">
        <v>1050260000000</v>
      </c>
      <c r="U16" s="136">
        <v>1050180000000</v>
      </c>
      <c r="V16" s="136">
        <v>1052970000000</v>
      </c>
      <c r="W16" s="136">
        <v>1055430000000</v>
      </c>
      <c r="X16" s="136">
        <v>1054090000000</v>
      </c>
      <c r="Y16" s="136">
        <v>1057860000000</v>
      </c>
      <c r="Z16" s="136">
        <v>1065820000000</v>
      </c>
      <c r="AA16" s="136">
        <v>1069730000000</v>
      </c>
      <c r="AB16" s="136">
        <v>1069760000000</v>
      </c>
      <c r="AC16" s="136">
        <v>1071570000000</v>
      </c>
      <c r="AD16" s="136">
        <v>1073830000000</v>
      </c>
      <c r="AE16" s="136">
        <v>1073860000000</v>
      </c>
      <c r="AF16" s="136">
        <v>1068980000000</v>
      </c>
      <c r="AG16" s="136">
        <v>1068210000000</v>
      </c>
      <c r="AH16" s="136">
        <v>1074520000000</v>
      </c>
    </row>
    <row r="17" spans="1:34" x14ac:dyDescent="0.35">
      <c r="A17" t="s">
        <v>1910</v>
      </c>
      <c r="B17" t="s">
        <v>200</v>
      </c>
      <c r="C17" t="s">
        <v>1</v>
      </c>
      <c r="D17" s="136">
        <v>895058000000</v>
      </c>
      <c r="E17" s="136">
        <v>907537000000</v>
      </c>
      <c r="F17" s="136">
        <v>920017000000</v>
      </c>
      <c r="G17" s="136">
        <v>941935000000</v>
      </c>
      <c r="H17" s="136">
        <v>966098000000</v>
      </c>
      <c r="I17" s="136">
        <v>981885000000</v>
      </c>
      <c r="J17" s="136">
        <v>996474000000</v>
      </c>
      <c r="K17" s="136">
        <v>1007050000000</v>
      </c>
      <c r="L17" s="136">
        <v>1012990000000</v>
      </c>
      <c r="M17" s="136">
        <v>1024220000000</v>
      </c>
      <c r="N17" s="136">
        <v>1034160000000</v>
      </c>
      <c r="O17" s="136">
        <v>1044930000000</v>
      </c>
      <c r="P17" s="136">
        <v>1057790000000</v>
      </c>
      <c r="Q17" s="136">
        <v>1068210000000</v>
      </c>
      <c r="R17" s="136">
        <v>1079820000000</v>
      </c>
      <c r="S17" s="136">
        <v>1092420000000</v>
      </c>
      <c r="T17" s="136">
        <v>1105420000000</v>
      </c>
      <c r="U17" s="136">
        <v>1122040000000</v>
      </c>
      <c r="V17" s="136">
        <v>1137220000000</v>
      </c>
      <c r="W17" s="136">
        <v>1148980000000</v>
      </c>
      <c r="X17" s="136">
        <v>1158200000000</v>
      </c>
      <c r="Y17" s="136">
        <v>1170180000000</v>
      </c>
      <c r="Z17" s="136">
        <v>1185870000000</v>
      </c>
      <c r="AA17" s="136">
        <v>1203180000000</v>
      </c>
      <c r="AB17" s="136">
        <v>1217130000000</v>
      </c>
      <c r="AC17" s="136">
        <v>1228860000000</v>
      </c>
      <c r="AD17" s="136">
        <v>1241940000000</v>
      </c>
      <c r="AE17" s="136">
        <v>1250970000000</v>
      </c>
      <c r="AF17" s="136">
        <v>1255460000000</v>
      </c>
      <c r="AG17" s="136">
        <v>1263350000000</v>
      </c>
      <c r="AH17" s="136">
        <v>1281360000000</v>
      </c>
    </row>
    <row r="18" spans="1:34" x14ac:dyDescent="0.35">
      <c r="B18" t="s">
        <v>201</v>
      </c>
      <c r="C18" t="s">
        <v>1</v>
      </c>
      <c r="D18" s="136">
        <v>4556090000000</v>
      </c>
      <c r="E18" s="136">
        <v>4643660000000</v>
      </c>
      <c r="F18" s="136">
        <v>4731230000000</v>
      </c>
      <c r="G18" s="136">
        <v>4853570000000</v>
      </c>
      <c r="H18" s="136">
        <v>4968740000000</v>
      </c>
      <c r="I18" s="136">
        <v>5053870000000</v>
      </c>
      <c r="J18" s="136">
        <v>5134400000000</v>
      </c>
      <c r="K18" s="136">
        <v>5205340000000</v>
      </c>
      <c r="L18" s="136">
        <v>5282360000000</v>
      </c>
      <c r="M18" s="136">
        <v>5356720000000</v>
      </c>
      <c r="N18" s="136">
        <v>5425750000000</v>
      </c>
      <c r="O18" s="136">
        <v>5508360000000</v>
      </c>
      <c r="P18" s="136">
        <v>5580300000000</v>
      </c>
      <c r="Q18" s="136">
        <v>5644370000000</v>
      </c>
      <c r="R18" s="136">
        <v>5715950000000</v>
      </c>
      <c r="S18" s="136">
        <v>5796740000000</v>
      </c>
      <c r="T18" s="136">
        <v>5878670000000</v>
      </c>
      <c r="U18" s="136">
        <v>5973590000000</v>
      </c>
      <c r="V18" s="136">
        <v>6073090000000</v>
      </c>
      <c r="W18" s="136">
        <v>6170460000000</v>
      </c>
      <c r="X18" s="136">
        <v>6271420000000</v>
      </c>
      <c r="Y18" s="136">
        <v>6378400000000</v>
      </c>
      <c r="Z18" s="136">
        <v>6486610000000</v>
      </c>
      <c r="AA18" s="136">
        <v>6600240000000</v>
      </c>
      <c r="AB18" s="136">
        <v>6718460000000</v>
      </c>
      <c r="AC18" s="136">
        <v>6830680000000</v>
      </c>
      <c r="AD18" s="136">
        <v>6939390000000</v>
      </c>
      <c r="AE18" s="136">
        <v>7045590000000</v>
      </c>
      <c r="AF18" s="136">
        <v>7151000000000</v>
      </c>
      <c r="AG18" s="136">
        <v>7262160000000</v>
      </c>
      <c r="AH18" s="136">
        <v>7374270000000</v>
      </c>
    </row>
    <row r="19" spans="1:34" x14ac:dyDescent="0.35">
      <c r="B19" t="s">
        <v>202</v>
      </c>
      <c r="C19" t="s">
        <v>1</v>
      </c>
      <c r="D19" s="136">
        <v>187607000000</v>
      </c>
      <c r="E19" s="136">
        <v>192704000000</v>
      </c>
      <c r="F19" s="136">
        <v>197802000000</v>
      </c>
      <c r="G19" s="136">
        <v>205038000000</v>
      </c>
      <c r="H19" s="136">
        <v>210772000000</v>
      </c>
      <c r="I19" s="136">
        <v>214120000000</v>
      </c>
      <c r="J19" s="136">
        <v>217384000000</v>
      </c>
      <c r="K19" s="136">
        <v>220373000000</v>
      </c>
      <c r="L19" s="136">
        <v>223397000000</v>
      </c>
      <c r="M19" s="136">
        <v>226869000000</v>
      </c>
      <c r="N19" s="136">
        <v>230446000000</v>
      </c>
      <c r="O19" s="136">
        <v>232773000000</v>
      </c>
      <c r="P19" s="136">
        <v>236230000000</v>
      </c>
      <c r="Q19" s="136">
        <v>240638000000</v>
      </c>
      <c r="R19" s="136">
        <v>245347000000</v>
      </c>
      <c r="S19" s="136">
        <v>250274000000</v>
      </c>
      <c r="T19" s="136">
        <v>255165000000</v>
      </c>
      <c r="U19" s="136">
        <v>260542000000</v>
      </c>
      <c r="V19" s="136">
        <v>266181000000</v>
      </c>
      <c r="W19" s="136">
        <v>271854000000</v>
      </c>
      <c r="X19" s="136">
        <v>277499000000</v>
      </c>
      <c r="Y19" s="136">
        <v>283466000000</v>
      </c>
      <c r="Z19" s="136">
        <v>289752000000</v>
      </c>
      <c r="AA19" s="136">
        <v>296207000000</v>
      </c>
      <c r="AB19" s="136">
        <v>302934000000</v>
      </c>
      <c r="AC19" s="136">
        <v>310022000000</v>
      </c>
      <c r="AD19" s="136">
        <v>317169000000</v>
      </c>
      <c r="AE19" s="136">
        <v>324351000000</v>
      </c>
      <c r="AF19" s="136">
        <v>331665000000</v>
      </c>
      <c r="AG19" s="136">
        <v>338894000000</v>
      </c>
      <c r="AH19" s="136">
        <v>346513000000</v>
      </c>
    </row>
    <row r="20" spans="1:34" x14ac:dyDescent="0.35">
      <c r="B20" t="s">
        <v>203</v>
      </c>
      <c r="C20" t="s">
        <v>1</v>
      </c>
      <c r="D20" s="136">
        <v>289177000000</v>
      </c>
      <c r="E20" s="136">
        <v>296268000000</v>
      </c>
      <c r="F20" s="136">
        <v>303358000000</v>
      </c>
      <c r="G20" s="136">
        <v>307916000000</v>
      </c>
      <c r="H20" s="136">
        <v>313482000000</v>
      </c>
      <c r="I20" s="136">
        <v>317772000000</v>
      </c>
      <c r="J20" s="136">
        <v>322744000000</v>
      </c>
      <c r="K20" s="136">
        <v>327882000000</v>
      </c>
      <c r="L20" s="136">
        <v>331357000000</v>
      </c>
      <c r="M20" s="136">
        <v>336936000000</v>
      </c>
      <c r="N20" s="136">
        <v>341734000000</v>
      </c>
      <c r="O20" s="136">
        <v>346554000000</v>
      </c>
      <c r="P20" s="136">
        <v>351514000000</v>
      </c>
      <c r="Q20" s="136">
        <v>355757000000</v>
      </c>
      <c r="R20" s="136">
        <v>360711000000</v>
      </c>
      <c r="S20" s="136">
        <v>366169000000</v>
      </c>
      <c r="T20" s="136">
        <v>371813000000</v>
      </c>
      <c r="U20" s="136">
        <v>378246000000</v>
      </c>
      <c r="V20" s="136">
        <v>383974000000</v>
      </c>
      <c r="W20" s="136">
        <v>389187000000</v>
      </c>
      <c r="X20" s="136">
        <v>394104000000</v>
      </c>
      <c r="Y20" s="136">
        <v>399766000000</v>
      </c>
      <c r="Z20" s="136">
        <v>406490000000</v>
      </c>
      <c r="AA20" s="136">
        <v>412933000000</v>
      </c>
      <c r="AB20" s="136">
        <v>418960000000</v>
      </c>
      <c r="AC20" s="136">
        <v>424491000000</v>
      </c>
      <c r="AD20" s="136">
        <v>430874000000</v>
      </c>
      <c r="AE20" s="136">
        <v>436262000000</v>
      </c>
      <c r="AF20" s="136">
        <v>441212000000</v>
      </c>
      <c r="AG20" s="136">
        <v>446941000000</v>
      </c>
      <c r="AH20" s="136">
        <v>454257000000</v>
      </c>
    </row>
    <row r="21" spans="1:34" x14ac:dyDescent="0.35">
      <c r="B21" t="s">
        <v>204</v>
      </c>
      <c r="C21" t="s">
        <v>1</v>
      </c>
      <c r="D21" s="136">
        <v>27659200000</v>
      </c>
      <c r="E21" s="136">
        <v>28876400000</v>
      </c>
      <c r="F21" s="136">
        <v>30093600000</v>
      </c>
      <c r="G21" s="136">
        <v>32320000000</v>
      </c>
      <c r="H21" s="136">
        <v>32307400000</v>
      </c>
      <c r="I21" s="136">
        <v>32215800000</v>
      </c>
      <c r="J21" s="136">
        <v>32155400000</v>
      </c>
      <c r="K21" s="136">
        <v>32083400000</v>
      </c>
      <c r="L21" s="136">
        <v>32139600000</v>
      </c>
      <c r="M21" s="136">
        <v>32098700000</v>
      </c>
      <c r="N21" s="136">
        <v>32089800000</v>
      </c>
      <c r="O21" s="136">
        <v>32224100000</v>
      </c>
      <c r="P21" s="136">
        <v>32361400000</v>
      </c>
      <c r="Q21" s="136">
        <v>32532700000</v>
      </c>
      <c r="R21" s="136">
        <v>32735500000</v>
      </c>
      <c r="S21" s="136">
        <v>33010900000</v>
      </c>
      <c r="T21" s="136">
        <v>33292500000</v>
      </c>
      <c r="U21" s="136">
        <v>33652000000</v>
      </c>
      <c r="V21" s="136">
        <v>34018200000</v>
      </c>
      <c r="W21" s="136">
        <v>34359900000</v>
      </c>
      <c r="X21" s="136">
        <v>34635500000</v>
      </c>
      <c r="Y21" s="136">
        <v>34909400000</v>
      </c>
      <c r="Z21" s="136">
        <v>35232800000</v>
      </c>
      <c r="AA21" s="136">
        <v>35536200000</v>
      </c>
      <c r="AB21" s="136">
        <v>35826300000</v>
      </c>
      <c r="AC21" s="136">
        <v>36105600000</v>
      </c>
      <c r="AD21" s="136">
        <v>36421800000</v>
      </c>
      <c r="AE21" s="136">
        <v>36728300000</v>
      </c>
      <c r="AF21" s="136">
        <v>36969800000</v>
      </c>
      <c r="AG21" s="136">
        <v>37259100000</v>
      </c>
      <c r="AH21" s="136">
        <v>37620600000</v>
      </c>
    </row>
    <row r="22" spans="1:34" x14ac:dyDescent="0.35">
      <c r="B22" t="s">
        <v>205</v>
      </c>
      <c r="C22" t="s">
        <v>1</v>
      </c>
      <c r="D22" s="136">
        <v>1029090000000</v>
      </c>
      <c r="E22" s="136">
        <v>1074380000000</v>
      </c>
      <c r="F22" s="136">
        <v>1119660000000</v>
      </c>
      <c r="G22" s="136">
        <v>1202500000000</v>
      </c>
      <c r="H22" s="136">
        <v>1202030000000</v>
      </c>
      <c r="I22" s="136">
        <v>1198620000000</v>
      </c>
      <c r="J22" s="136">
        <v>1196370000000</v>
      </c>
      <c r="K22" s="136">
        <v>1193700000000</v>
      </c>
      <c r="L22" s="136">
        <v>1195790000000</v>
      </c>
      <c r="M22" s="136">
        <v>1194270000000</v>
      </c>
      <c r="N22" s="136">
        <v>1193930000000</v>
      </c>
      <c r="O22" s="136">
        <v>1198930000000</v>
      </c>
      <c r="P22" s="136">
        <v>1204040000000</v>
      </c>
      <c r="Q22" s="136">
        <v>1210410000000</v>
      </c>
      <c r="R22" s="136">
        <v>1217960000000</v>
      </c>
      <c r="S22" s="136">
        <v>1228210000000</v>
      </c>
      <c r="T22" s="136">
        <v>1238680000000</v>
      </c>
      <c r="U22" s="136">
        <v>1252060000000</v>
      </c>
      <c r="V22" s="136">
        <v>1265680000000</v>
      </c>
      <c r="W22" s="136">
        <v>1278400000000</v>
      </c>
      <c r="X22" s="136">
        <v>1288650000000</v>
      </c>
      <c r="Y22" s="136">
        <v>1298840000000</v>
      </c>
      <c r="Z22" s="136">
        <v>1310870000000</v>
      </c>
      <c r="AA22" s="136">
        <v>1322160000000</v>
      </c>
      <c r="AB22" s="136">
        <v>1332950000000</v>
      </c>
      <c r="AC22" s="136">
        <v>1343350000000</v>
      </c>
      <c r="AD22" s="136">
        <v>1355110000000</v>
      </c>
      <c r="AE22" s="136">
        <v>1366520000000</v>
      </c>
      <c r="AF22" s="136">
        <v>1375500000000</v>
      </c>
      <c r="AG22" s="136">
        <v>1386260000000</v>
      </c>
      <c r="AH22" s="136">
        <v>1399710000000</v>
      </c>
    </row>
    <row r="23" spans="1:34" x14ac:dyDescent="0.35">
      <c r="B23" t="s">
        <v>206</v>
      </c>
      <c r="C23" t="s">
        <v>1</v>
      </c>
      <c r="D23" s="136">
        <v>944749000000</v>
      </c>
      <c r="E23" s="136">
        <v>947271000000</v>
      </c>
      <c r="F23" s="136">
        <v>949792000000</v>
      </c>
      <c r="G23" s="136">
        <v>953084000000</v>
      </c>
      <c r="H23" s="136">
        <v>960201000000</v>
      </c>
      <c r="I23" s="136">
        <v>964314000000</v>
      </c>
      <c r="J23" s="136">
        <v>970242000000</v>
      </c>
      <c r="K23" s="136">
        <v>976660000000</v>
      </c>
      <c r="L23" s="136">
        <v>982303000000</v>
      </c>
      <c r="M23" s="136">
        <v>990661000000</v>
      </c>
      <c r="N23" s="136">
        <v>998849000000</v>
      </c>
      <c r="O23" s="136">
        <v>1005880000000</v>
      </c>
      <c r="P23" s="136">
        <v>1013530000000</v>
      </c>
      <c r="Q23" s="136">
        <v>1021070000000</v>
      </c>
      <c r="R23" s="136">
        <v>1028720000000</v>
      </c>
      <c r="S23" s="136">
        <v>1036920000000</v>
      </c>
      <c r="T23" s="136">
        <v>1044840000000</v>
      </c>
      <c r="U23" s="136">
        <v>1054940000000</v>
      </c>
      <c r="V23" s="136">
        <v>1065580000000</v>
      </c>
      <c r="W23" s="136">
        <v>1076370000000</v>
      </c>
      <c r="X23" s="136">
        <v>1087150000000</v>
      </c>
      <c r="Y23" s="136">
        <v>1098610000000</v>
      </c>
      <c r="Z23" s="136">
        <v>1112270000000</v>
      </c>
      <c r="AA23" s="136">
        <v>1125630000000</v>
      </c>
      <c r="AB23" s="136">
        <v>1139550000000</v>
      </c>
      <c r="AC23" s="136">
        <v>1153260000000</v>
      </c>
      <c r="AD23" s="136">
        <v>1168260000000</v>
      </c>
      <c r="AE23" s="136">
        <v>1182010000000</v>
      </c>
      <c r="AF23" s="136">
        <v>1192880000000</v>
      </c>
      <c r="AG23" s="136">
        <v>1203670000000</v>
      </c>
      <c r="AH23" s="136">
        <v>1215190000000</v>
      </c>
    </row>
    <row r="24" spans="1:34" x14ac:dyDescent="0.35">
      <c r="B24" t="s">
        <v>8792</v>
      </c>
      <c r="C24" t="s">
        <v>1</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1:34" x14ac:dyDescent="0.35">
      <c r="B25" t="s">
        <v>207</v>
      </c>
      <c r="C25" t="s">
        <v>1</v>
      </c>
      <c r="D25" s="136">
        <v>5714890000000</v>
      </c>
      <c r="E25" s="136">
        <v>5784410000000</v>
      </c>
      <c r="F25" s="136">
        <v>5853930000000</v>
      </c>
      <c r="G25" s="136">
        <v>5947740000000</v>
      </c>
      <c r="H25" s="136">
        <v>5996380000000</v>
      </c>
      <c r="I25" s="136">
        <v>6058350000000</v>
      </c>
      <c r="J25" s="136">
        <v>6109900000000</v>
      </c>
      <c r="K25" s="136">
        <v>6131320000000</v>
      </c>
      <c r="L25" s="136">
        <v>6156550000000</v>
      </c>
      <c r="M25" s="136">
        <v>6193900000000</v>
      </c>
      <c r="N25" s="136">
        <v>6228020000000</v>
      </c>
      <c r="O25" s="136">
        <v>6263380000000</v>
      </c>
      <c r="P25" s="136">
        <v>6301330000000</v>
      </c>
      <c r="Q25" s="136">
        <v>6330880000000</v>
      </c>
      <c r="R25" s="136">
        <v>6359730000000</v>
      </c>
      <c r="S25" s="136">
        <v>6393510000000</v>
      </c>
      <c r="T25" s="136">
        <v>6429040000000</v>
      </c>
      <c r="U25" s="136">
        <v>6477720000000</v>
      </c>
      <c r="V25" s="136">
        <v>6527960000000</v>
      </c>
      <c r="W25" s="136">
        <v>6570220000000</v>
      </c>
      <c r="X25" s="136">
        <v>6608910000000</v>
      </c>
      <c r="Y25" s="136">
        <v>6661650000000</v>
      </c>
      <c r="Z25" s="136">
        <v>6718670000000</v>
      </c>
      <c r="AA25" s="136">
        <v>6773490000000</v>
      </c>
      <c r="AB25" s="136">
        <v>6820820000000</v>
      </c>
      <c r="AC25" s="136">
        <v>6866040000000</v>
      </c>
      <c r="AD25" s="136">
        <v>6917060000000</v>
      </c>
      <c r="AE25" s="136">
        <v>6956410000000</v>
      </c>
      <c r="AF25" s="136">
        <v>6978850000000</v>
      </c>
      <c r="AG25" s="136">
        <v>7021530000000</v>
      </c>
      <c r="AH25" s="136">
        <v>7091500000000</v>
      </c>
    </row>
    <row r="26" spans="1:34" x14ac:dyDescent="0.35">
      <c r="B26" t="s">
        <v>208</v>
      </c>
      <c r="C26" t="s">
        <v>1</v>
      </c>
      <c r="D26" s="136">
        <v>6750350000000</v>
      </c>
      <c r="E26" s="136">
        <v>6783670000000</v>
      </c>
      <c r="F26" s="136">
        <v>6816990000000</v>
      </c>
      <c r="G26" s="136">
        <v>6810040000000</v>
      </c>
      <c r="H26" s="136">
        <v>6916160000000</v>
      </c>
      <c r="I26" s="136">
        <v>7014260000000</v>
      </c>
      <c r="J26" s="136">
        <v>7088870000000</v>
      </c>
      <c r="K26" s="136">
        <v>7079820000000</v>
      </c>
      <c r="L26" s="136">
        <v>7075530000000</v>
      </c>
      <c r="M26" s="136">
        <v>7134240000000</v>
      </c>
      <c r="N26" s="136">
        <v>7215090000000</v>
      </c>
      <c r="O26" s="136">
        <v>7284130000000</v>
      </c>
      <c r="P26" s="136">
        <v>7366640000000</v>
      </c>
      <c r="Q26" s="136">
        <v>7470700000000</v>
      </c>
      <c r="R26" s="136">
        <v>7563860000000</v>
      </c>
      <c r="S26" s="136">
        <v>7656560000000</v>
      </c>
      <c r="T26" s="136">
        <v>7751730000000</v>
      </c>
      <c r="U26" s="136">
        <v>7868960000000</v>
      </c>
      <c r="V26" s="136">
        <v>7998960000000</v>
      </c>
      <c r="W26" s="136">
        <v>8124510000000</v>
      </c>
      <c r="X26" s="136">
        <v>8250710000000</v>
      </c>
      <c r="Y26" s="136">
        <v>8375600000000</v>
      </c>
      <c r="Z26" s="136">
        <v>8488230000000</v>
      </c>
      <c r="AA26" s="136">
        <v>8616810000000</v>
      </c>
      <c r="AB26" s="136">
        <v>8747100000000</v>
      </c>
      <c r="AC26" s="136">
        <v>8881080000000</v>
      </c>
      <c r="AD26" s="136">
        <v>9020330000000</v>
      </c>
      <c r="AE26" s="136">
        <v>9142440000000</v>
      </c>
      <c r="AF26" s="136">
        <v>9262810000000</v>
      </c>
      <c r="AG26" s="136">
        <v>9396150000000</v>
      </c>
      <c r="AH26" s="136">
        <v>9556920000000</v>
      </c>
    </row>
    <row r="27" spans="1:34" x14ac:dyDescent="0.35">
      <c r="B27" t="s">
        <v>8791</v>
      </c>
      <c r="C27" t="s">
        <v>1</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x14ac:dyDescent="0.35">
      <c r="B28" t="s">
        <v>209</v>
      </c>
      <c r="C28" t="s">
        <v>1</v>
      </c>
      <c r="D28" s="136">
        <v>1082170000000</v>
      </c>
      <c r="E28" s="136">
        <v>1090270000000</v>
      </c>
      <c r="F28" s="136">
        <v>1098370000000</v>
      </c>
      <c r="G28" s="136">
        <v>1110900000000</v>
      </c>
      <c r="H28" s="136">
        <v>1120410000000</v>
      </c>
      <c r="I28" s="136">
        <v>1129920000000</v>
      </c>
      <c r="J28" s="136">
        <v>1136630000000</v>
      </c>
      <c r="K28" s="136">
        <v>1141540000000</v>
      </c>
      <c r="L28" s="136">
        <v>1147860000000</v>
      </c>
      <c r="M28" s="136">
        <v>1153250000000</v>
      </c>
      <c r="N28" s="136">
        <v>1157860000000</v>
      </c>
      <c r="O28" s="136">
        <v>1161080000000</v>
      </c>
      <c r="P28" s="136">
        <v>1163090000000</v>
      </c>
      <c r="Q28" s="136">
        <v>1164560000000</v>
      </c>
      <c r="R28" s="136">
        <v>1164820000000</v>
      </c>
      <c r="S28" s="136">
        <v>1165010000000</v>
      </c>
      <c r="T28" s="136">
        <v>1165130000000</v>
      </c>
      <c r="U28" s="136">
        <v>1165660000000</v>
      </c>
      <c r="V28" s="136">
        <v>1166580000000</v>
      </c>
      <c r="W28" s="136">
        <v>1167000000000</v>
      </c>
      <c r="X28" s="136">
        <v>1167770000000</v>
      </c>
      <c r="Y28" s="136">
        <v>1169530000000</v>
      </c>
      <c r="Z28" s="136">
        <v>1171010000000</v>
      </c>
      <c r="AA28" s="136">
        <v>1172280000000</v>
      </c>
      <c r="AB28" s="136">
        <v>1172780000000</v>
      </c>
      <c r="AC28" s="136">
        <v>1173070000000</v>
      </c>
      <c r="AD28" s="136">
        <v>1173300000000</v>
      </c>
      <c r="AE28" s="136">
        <v>1172970000000</v>
      </c>
      <c r="AF28" s="136">
        <v>1171900000000</v>
      </c>
      <c r="AG28" s="136">
        <v>1171860000000</v>
      </c>
      <c r="AH28" s="136">
        <v>1173380000000</v>
      </c>
    </row>
    <row r="29" spans="1:34" x14ac:dyDescent="0.35">
      <c r="B29" t="s">
        <v>8790</v>
      </c>
      <c r="C29" t="s">
        <v>1</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35">
      <c r="B30" t="s">
        <v>8789</v>
      </c>
      <c r="C30" t="s">
        <v>1</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35">
      <c r="B31" t="s">
        <v>210</v>
      </c>
      <c r="C31" t="s">
        <v>1</v>
      </c>
      <c r="D31" s="136">
        <v>290393000000</v>
      </c>
      <c r="E31" s="136">
        <v>291615000000</v>
      </c>
      <c r="F31" s="136">
        <v>292837000000</v>
      </c>
      <c r="G31" s="136">
        <v>294664000000</v>
      </c>
      <c r="H31" s="136">
        <v>296415000000</v>
      </c>
      <c r="I31" s="136">
        <v>298131000000</v>
      </c>
      <c r="J31" s="136">
        <v>299738000000</v>
      </c>
      <c r="K31" s="136">
        <v>301202000000</v>
      </c>
      <c r="L31" s="136">
        <v>302535000000</v>
      </c>
      <c r="M31" s="136">
        <v>303652000000</v>
      </c>
      <c r="N31" s="136">
        <v>304535000000</v>
      </c>
      <c r="O31" s="136">
        <v>305190000000</v>
      </c>
      <c r="P31" s="136">
        <v>305581000000</v>
      </c>
      <c r="Q31" s="136">
        <v>305697000000</v>
      </c>
      <c r="R31" s="136">
        <v>305531000000</v>
      </c>
      <c r="S31" s="136">
        <v>305239000000</v>
      </c>
      <c r="T31" s="136">
        <v>304971000000</v>
      </c>
      <c r="U31" s="136">
        <v>304699000000</v>
      </c>
      <c r="V31" s="136">
        <v>304432000000</v>
      </c>
      <c r="W31" s="136">
        <v>304174000000</v>
      </c>
      <c r="X31" s="136">
        <v>303925000000</v>
      </c>
      <c r="Y31" s="136">
        <v>303682000000</v>
      </c>
      <c r="Z31" s="136">
        <v>303452000000</v>
      </c>
      <c r="AA31" s="136">
        <v>303226000000</v>
      </c>
      <c r="AB31" s="136">
        <v>303008000000</v>
      </c>
      <c r="AC31" s="136">
        <v>302794000000</v>
      </c>
      <c r="AD31" s="136">
        <v>302576000000</v>
      </c>
      <c r="AE31" s="136">
        <v>302370000000</v>
      </c>
      <c r="AF31" s="136">
        <v>302170000000</v>
      </c>
      <c r="AG31" s="136">
        <v>301969000000</v>
      </c>
      <c r="AH31" s="136">
        <v>301770000000</v>
      </c>
    </row>
    <row r="32" spans="1:34" x14ac:dyDescent="0.35">
      <c r="B32" t="s">
        <v>8788</v>
      </c>
      <c r="C32" t="s">
        <v>1</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2:34" x14ac:dyDescent="0.35">
      <c r="B33" t="s">
        <v>8787</v>
      </c>
      <c r="C33" t="s">
        <v>1</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2:34" x14ac:dyDescent="0.35">
      <c r="B34" t="s">
        <v>211</v>
      </c>
      <c r="C34" t="s">
        <v>1</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row>
    <row r="35" spans="2:34" x14ac:dyDescent="0.35">
      <c r="B35" t="s">
        <v>212</v>
      </c>
      <c r="C35" t="s">
        <v>1</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2:34" x14ac:dyDescent="0.35">
      <c r="B36" t="s">
        <v>213</v>
      </c>
      <c r="C36" t="s">
        <v>1</v>
      </c>
      <c r="D36" s="136">
        <v>594252000000</v>
      </c>
      <c r="E36" s="136">
        <v>596532000000</v>
      </c>
      <c r="F36" s="136">
        <v>598811000000</v>
      </c>
      <c r="G36" s="136">
        <v>603078000000</v>
      </c>
      <c r="H36" s="136">
        <v>607109000000</v>
      </c>
      <c r="I36" s="136">
        <v>611238000000</v>
      </c>
      <c r="J36" s="136">
        <v>615223000000</v>
      </c>
      <c r="K36" s="136">
        <v>618748000000</v>
      </c>
      <c r="L36" s="136">
        <v>621993000000</v>
      </c>
      <c r="M36" s="136">
        <v>624796000000</v>
      </c>
      <c r="N36" s="136">
        <v>627111000000</v>
      </c>
      <c r="O36" s="136">
        <v>629015000000</v>
      </c>
      <c r="P36" s="136">
        <v>630420000000</v>
      </c>
      <c r="Q36" s="136">
        <v>631260000000</v>
      </c>
      <c r="R36" s="136">
        <v>631473000000</v>
      </c>
      <c r="S36" s="136">
        <v>631445000000</v>
      </c>
      <c r="T36" s="136">
        <v>631422000000</v>
      </c>
      <c r="U36" s="136">
        <v>631493000000</v>
      </c>
      <c r="V36" s="136">
        <v>631504000000</v>
      </c>
      <c r="W36" s="136">
        <v>631441000000</v>
      </c>
      <c r="X36" s="136">
        <v>631380000000</v>
      </c>
      <c r="Y36" s="136">
        <v>631490000000</v>
      </c>
      <c r="Z36" s="136">
        <v>631583000000</v>
      </c>
      <c r="AA36" s="136">
        <v>631620000000</v>
      </c>
      <c r="AB36" s="136">
        <v>631495000000</v>
      </c>
      <c r="AC36" s="136">
        <v>631394000000</v>
      </c>
      <c r="AD36" s="136">
        <v>631298000000</v>
      </c>
      <c r="AE36" s="136">
        <v>631053000000</v>
      </c>
      <c r="AF36" s="136">
        <v>630514000000</v>
      </c>
      <c r="AG36" s="136">
        <v>630445000000</v>
      </c>
      <c r="AH36" s="136">
        <v>630556000000</v>
      </c>
    </row>
    <row r="37" spans="2:34" x14ac:dyDescent="0.35">
      <c r="B37" t="s">
        <v>8786</v>
      </c>
      <c r="C37" t="s">
        <v>1</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2:34" x14ac:dyDescent="0.35">
      <c r="B38" t="s">
        <v>8785</v>
      </c>
      <c r="C38" t="s">
        <v>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2:34" x14ac:dyDescent="0.35">
      <c r="B39" t="s">
        <v>214</v>
      </c>
      <c r="C39" t="s">
        <v>1</v>
      </c>
      <c r="D39" s="136">
        <v>5074540000000</v>
      </c>
      <c r="E39" s="136">
        <v>5096190000000</v>
      </c>
      <c r="F39" s="136">
        <v>5117840000000</v>
      </c>
      <c r="G39" s="136">
        <v>5154740000000</v>
      </c>
      <c r="H39" s="136">
        <v>5191000000000</v>
      </c>
      <c r="I39" s="136">
        <v>5226020000000</v>
      </c>
      <c r="J39" s="136">
        <v>5259180000000</v>
      </c>
      <c r="K39" s="136">
        <v>5289930000000</v>
      </c>
      <c r="L39" s="136">
        <v>5317730000000</v>
      </c>
      <c r="M39" s="136">
        <v>5342110000000</v>
      </c>
      <c r="N39" s="136">
        <v>5362660000000</v>
      </c>
      <c r="O39" s="136">
        <v>5379010000000</v>
      </c>
      <c r="P39" s="136">
        <v>5390900000000</v>
      </c>
      <c r="Q39" s="136">
        <v>5398110000000</v>
      </c>
      <c r="R39" s="136">
        <v>5400530000000</v>
      </c>
      <c r="S39" s="136">
        <v>5400520000000</v>
      </c>
      <c r="T39" s="136">
        <v>5400520000000</v>
      </c>
      <c r="U39" s="136">
        <v>5400520000000</v>
      </c>
      <c r="V39" s="136">
        <v>5400520000000</v>
      </c>
      <c r="W39" s="136">
        <v>5400520000000</v>
      </c>
      <c r="X39" s="136">
        <v>5400520000000</v>
      </c>
      <c r="Y39" s="136">
        <v>5400520000000</v>
      </c>
      <c r="Z39" s="136">
        <v>5400510000000</v>
      </c>
      <c r="AA39" s="136">
        <v>5400510000000</v>
      </c>
      <c r="AB39" s="136">
        <v>5400510000000</v>
      </c>
      <c r="AC39" s="136">
        <v>5400510000000</v>
      </c>
      <c r="AD39" s="136">
        <v>5400510000000</v>
      </c>
      <c r="AE39" s="136">
        <v>5400510000000</v>
      </c>
      <c r="AF39" s="136">
        <v>5400500000000</v>
      </c>
      <c r="AG39" s="136">
        <v>5400500000000</v>
      </c>
      <c r="AH39" s="136">
        <v>5400500000000</v>
      </c>
    </row>
    <row r="40" spans="2:34" x14ac:dyDescent="0.35">
      <c r="B40" t="s">
        <v>215</v>
      </c>
      <c r="C40" t="s">
        <v>1</v>
      </c>
      <c r="D40" s="136">
        <v>11348600000</v>
      </c>
      <c r="E40" s="136">
        <v>12187400000</v>
      </c>
      <c r="F40" s="136">
        <v>13026100000</v>
      </c>
      <c r="G40" s="136">
        <v>13271800000</v>
      </c>
      <c r="H40" s="136">
        <v>12831900000</v>
      </c>
      <c r="I40" s="136">
        <v>12630000000</v>
      </c>
      <c r="J40" s="136">
        <v>13026200000</v>
      </c>
      <c r="K40" s="136">
        <v>12851400000</v>
      </c>
      <c r="L40" s="136">
        <v>12613000000</v>
      </c>
      <c r="M40" s="136">
        <v>12389000000</v>
      </c>
      <c r="N40" s="136">
        <v>12114200000</v>
      </c>
      <c r="O40" s="136">
        <v>11930900000</v>
      </c>
      <c r="P40" s="136">
        <v>11895100000</v>
      </c>
      <c r="Q40" s="136">
        <v>11830200000</v>
      </c>
      <c r="R40" s="136">
        <v>11901000000</v>
      </c>
      <c r="S40" s="136">
        <v>11933300000</v>
      </c>
      <c r="T40" s="136">
        <v>11981500000</v>
      </c>
      <c r="U40" s="136">
        <v>12040100000</v>
      </c>
      <c r="V40" s="136">
        <v>12093300000</v>
      </c>
      <c r="W40" s="136">
        <v>12026700000</v>
      </c>
      <c r="X40" s="136">
        <v>11955200000</v>
      </c>
      <c r="Y40" s="136">
        <v>11953500000</v>
      </c>
      <c r="Z40" s="136">
        <v>12017000000</v>
      </c>
      <c r="AA40" s="136">
        <v>12016700000</v>
      </c>
      <c r="AB40" s="136">
        <v>11914700000</v>
      </c>
      <c r="AC40" s="136">
        <v>11815100000</v>
      </c>
      <c r="AD40" s="136">
        <v>11746800000</v>
      </c>
      <c r="AE40" s="136">
        <v>11592200000</v>
      </c>
      <c r="AF40" s="136">
        <v>11387200000</v>
      </c>
      <c r="AG40" s="136">
        <v>11301800000</v>
      </c>
      <c r="AH40" s="136">
        <v>11311700000</v>
      </c>
    </row>
    <row r="41" spans="2:34" x14ac:dyDescent="0.35">
      <c r="B41" t="s">
        <v>8784</v>
      </c>
      <c r="C41" t="s">
        <v>1</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2:34" x14ac:dyDescent="0.35">
      <c r="B42" t="s">
        <v>8783</v>
      </c>
      <c r="C42" t="s">
        <v>1</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2:34" x14ac:dyDescent="0.35">
      <c r="B43" t="s">
        <v>8782</v>
      </c>
      <c r="C43" t="s">
        <v>1</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2:34" x14ac:dyDescent="0.35">
      <c r="B44" t="s">
        <v>8781</v>
      </c>
      <c r="C44" t="s">
        <v>1</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2:34" x14ac:dyDescent="0.35">
      <c r="B45" t="s">
        <v>8780</v>
      </c>
      <c r="C45" t="s">
        <v>1</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2:34" x14ac:dyDescent="0.35">
      <c r="B46" t="s">
        <v>8779</v>
      </c>
      <c r="C46" t="s">
        <v>1</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2:34" x14ac:dyDescent="0.35">
      <c r="B47" t="s">
        <v>8778</v>
      </c>
      <c r="C47" t="s">
        <v>1</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2:34" x14ac:dyDescent="0.35">
      <c r="B48" t="s">
        <v>8777</v>
      </c>
      <c r="C48" t="s">
        <v>1</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2:34" x14ac:dyDescent="0.35">
      <c r="B49" t="s">
        <v>8776</v>
      </c>
      <c r="C49" t="s">
        <v>1</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2:34" x14ac:dyDescent="0.35">
      <c r="B50" t="s">
        <v>8775</v>
      </c>
      <c r="C50" t="s">
        <v>1</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2:34" x14ac:dyDescent="0.35">
      <c r="B51" t="s">
        <v>8774</v>
      </c>
      <c r="C51" t="s">
        <v>1</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2:34" x14ac:dyDescent="0.35">
      <c r="B52" t="s">
        <v>216</v>
      </c>
      <c r="C52" t="s">
        <v>1</v>
      </c>
      <c r="D52" s="136">
        <v>3496580000000</v>
      </c>
      <c r="E52" s="136">
        <v>3520650000000</v>
      </c>
      <c r="F52" s="136">
        <v>3544710000000</v>
      </c>
      <c r="G52" s="136">
        <v>3579400000000</v>
      </c>
      <c r="H52" s="136">
        <v>3607040000000</v>
      </c>
      <c r="I52" s="136">
        <v>3634320000000</v>
      </c>
      <c r="J52" s="136">
        <v>3666120000000</v>
      </c>
      <c r="K52" s="136">
        <v>3690810000000</v>
      </c>
      <c r="L52" s="136">
        <v>3706280000000</v>
      </c>
      <c r="M52" s="136">
        <v>3724560000000</v>
      </c>
      <c r="N52" s="136">
        <v>3738760000000</v>
      </c>
      <c r="O52" s="136">
        <v>3721890000000</v>
      </c>
      <c r="P52" s="136">
        <v>3726740000000</v>
      </c>
      <c r="Q52" s="136">
        <v>3707090000000</v>
      </c>
      <c r="R52" s="136">
        <v>3693370000000</v>
      </c>
      <c r="S52" s="136">
        <v>3682040000000</v>
      </c>
      <c r="T52" s="136">
        <v>3672910000000</v>
      </c>
      <c r="U52" s="136">
        <v>3672350000000</v>
      </c>
      <c r="V52" s="136">
        <v>3673660000000</v>
      </c>
      <c r="W52" s="136">
        <v>3675350000000</v>
      </c>
      <c r="X52" s="136">
        <v>3674460000000</v>
      </c>
      <c r="Y52" s="136">
        <v>3669740000000</v>
      </c>
      <c r="Z52" s="136">
        <v>3669200000000</v>
      </c>
      <c r="AA52" s="136">
        <v>3670610000000</v>
      </c>
      <c r="AB52" s="136">
        <v>3674130000000</v>
      </c>
      <c r="AC52" s="136">
        <v>3679480000000</v>
      </c>
      <c r="AD52" s="136">
        <v>3685710000000</v>
      </c>
      <c r="AE52" s="136">
        <v>3692440000000</v>
      </c>
      <c r="AF52" s="136">
        <v>3700150000000</v>
      </c>
      <c r="AG52" s="136">
        <v>3709640000000</v>
      </c>
      <c r="AH52" s="136">
        <v>3719900000000</v>
      </c>
    </row>
    <row r="53" spans="2:34" x14ac:dyDescent="0.35">
      <c r="B53" t="s">
        <v>217</v>
      </c>
      <c r="C53" t="s">
        <v>1</v>
      </c>
      <c r="D53" s="136">
        <v>1129410000000</v>
      </c>
      <c r="E53" s="136">
        <v>1149830000000</v>
      </c>
      <c r="F53" s="136">
        <v>1170240000000</v>
      </c>
      <c r="G53" s="136">
        <v>1180370000000</v>
      </c>
      <c r="H53" s="136">
        <v>1196850000000</v>
      </c>
      <c r="I53" s="136">
        <v>1214210000000</v>
      </c>
      <c r="J53" s="136">
        <v>1219070000000</v>
      </c>
      <c r="K53" s="136">
        <v>1222150000000</v>
      </c>
      <c r="L53" s="136">
        <v>1242580000000</v>
      </c>
      <c r="M53" s="136">
        <v>1249980000000</v>
      </c>
      <c r="N53" s="136">
        <v>1260840000000</v>
      </c>
      <c r="O53" s="136">
        <v>1270200000000</v>
      </c>
      <c r="P53" s="136">
        <v>1284570000000</v>
      </c>
      <c r="Q53" s="136">
        <v>1292030000000</v>
      </c>
      <c r="R53" s="136">
        <v>1291970000000</v>
      </c>
      <c r="S53" s="136">
        <v>1290450000000</v>
      </c>
      <c r="T53" s="136">
        <v>1288980000000</v>
      </c>
      <c r="U53" s="136">
        <v>1288390000000</v>
      </c>
      <c r="V53" s="136">
        <v>1295030000000</v>
      </c>
      <c r="W53" s="136">
        <v>1300800000000</v>
      </c>
      <c r="X53" s="136">
        <v>1311070000000</v>
      </c>
      <c r="Y53" s="136">
        <v>1317020000000</v>
      </c>
      <c r="Z53" s="136">
        <v>1329040000000</v>
      </c>
      <c r="AA53" s="136">
        <v>1334400000000</v>
      </c>
      <c r="AB53" s="136">
        <v>1347030000000</v>
      </c>
      <c r="AC53" s="136">
        <v>1356050000000</v>
      </c>
      <c r="AD53" s="136">
        <v>1366140000000</v>
      </c>
      <c r="AE53" s="136">
        <v>1369390000000</v>
      </c>
      <c r="AF53" s="136">
        <v>1380500000000</v>
      </c>
      <c r="AG53" s="136">
        <v>1389310000000</v>
      </c>
      <c r="AH53" s="136">
        <v>1399620000000</v>
      </c>
    </row>
    <row r="54" spans="2:34" x14ac:dyDescent="0.35">
      <c r="B54" t="s">
        <v>218</v>
      </c>
      <c r="C54" t="s">
        <v>1</v>
      </c>
      <c r="D54" s="136">
        <v>141707000000000</v>
      </c>
      <c r="E54" s="136">
        <v>144268000000000</v>
      </c>
      <c r="F54" s="136">
        <v>146830000000000</v>
      </c>
      <c r="G54" s="136">
        <v>148101000000000</v>
      </c>
      <c r="H54" s="136">
        <v>150168000000000</v>
      </c>
      <c r="I54" s="136">
        <v>152346000000000</v>
      </c>
      <c r="J54" s="136">
        <v>152956000000000</v>
      </c>
      <c r="K54" s="136">
        <v>153343000000000</v>
      </c>
      <c r="L54" s="136">
        <v>155906000000000</v>
      </c>
      <c r="M54" s="136">
        <v>156835000000000</v>
      </c>
      <c r="N54" s="136">
        <v>158197000000000</v>
      </c>
      <c r="O54" s="136">
        <v>159372000000000</v>
      </c>
      <c r="P54" s="136">
        <v>161174000000000</v>
      </c>
      <c r="Q54" s="136">
        <v>162110000000000</v>
      </c>
      <c r="R54" s="136">
        <v>162103000000000</v>
      </c>
      <c r="S54" s="136">
        <v>161912000000000</v>
      </c>
      <c r="T54" s="136">
        <v>161728000000000</v>
      </c>
      <c r="U54" s="136">
        <v>161654000000000</v>
      </c>
      <c r="V54" s="136">
        <v>162487000000000</v>
      </c>
      <c r="W54" s="136">
        <v>163210000000000</v>
      </c>
      <c r="X54" s="136">
        <v>164499000000000</v>
      </c>
      <c r="Y54" s="136">
        <v>165246000000000</v>
      </c>
      <c r="Z54" s="136">
        <v>166754000000000</v>
      </c>
      <c r="AA54" s="136">
        <v>167426000000000</v>
      </c>
      <c r="AB54" s="136">
        <v>169012000000000</v>
      </c>
      <c r="AC54" s="136">
        <v>170144000000000</v>
      </c>
      <c r="AD54" s="136">
        <v>171409000000000</v>
      </c>
      <c r="AE54" s="136">
        <v>171816000000000</v>
      </c>
      <c r="AF54" s="136">
        <v>173210000000000</v>
      </c>
      <c r="AG54" s="136">
        <v>174317000000000</v>
      </c>
      <c r="AH54" s="136">
        <v>175609000000000</v>
      </c>
    </row>
    <row r="55" spans="2:34" x14ac:dyDescent="0.35">
      <c r="B55" t="s">
        <v>219</v>
      </c>
      <c r="C55" t="s">
        <v>1</v>
      </c>
      <c r="D55" s="136">
        <v>3100860000000</v>
      </c>
      <c r="E55" s="136">
        <v>3156910000000</v>
      </c>
      <c r="F55" s="136">
        <v>3212950000000</v>
      </c>
      <c r="G55" s="136">
        <v>3240770000000</v>
      </c>
      <c r="H55" s="136">
        <v>3286010000000</v>
      </c>
      <c r="I55" s="136">
        <v>3333660000000</v>
      </c>
      <c r="J55" s="136">
        <v>3347020000000</v>
      </c>
      <c r="K55" s="136">
        <v>3355480000000</v>
      </c>
      <c r="L55" s="136">
        <v>3411560000000</v>
      </c>
      <c r="M55" s="136">
        <v>3431890000000</v>
      </c>
      <c r="N55" s="136">
        <v>3461700000000</v>
      </c>
      <c r="O55" s="136">
        <v>3487400000000</v>
      </c>
      <c r="P55" s="136">
        <v>3526840000000</v>
      </c>
      <c r="Q55" s="136">
        <v>3547320000000</v>
      </c>
      <c r="R55" s="136">
        <v>3547180000000</v>
      </c>
      <c r="S55" s="136">
        <v>3542980000000</v>
      </c>
      <c r="T55" s="136">
        <v>3538970000000</v>
      </c>
      <c r="U55" s="136">
        <v>3537340000000</v>
      </c>
      <c r="V55" s="136">
        <v>3555570000000</v>
      </c>
      <c r="W55" s="136">
        <v>3571400000000</v>
      </c>
      <c r="X55" s="136">
        <v>3599600000000</v>
      </c>
      <c r="Y55" s="136">
        <v>3615940000000</v>
      </c>
      <c r="Z55" s="136">
        <v>3648940000000</v>
      </c>
      <c r="AA55" s="136">
        <v>3663650000000</v>
      </c>
      <c r="AB55" s="136">
        <v>3698350000000</v>
      </c>
      <c r="AC55" s="136">
        <v>3723110000000</v>
      </c>
      <c r="AD55" s="136">
        <v>3750800000000</v>
      </c>
      <c r="AE55" s="136">
        <v>3759720000000</v>
      </c>
      <c r="AF55" s="136">
        <v>3790220000000</v>
      </c>
      <c r="AG55" s="136">
        <v>3814430000000</v>
      </c>
      <c r="AH55" s="136">
        <v>3842710000000</v>
      </c>
    </row>
    <row r="56" spans="2:34" x14ac:dyDescent="0.35">
      <c r="B56" t="s">
        <v>220</v>
      </c>
      <c r="C56" t="s">
        <v>1</v>
      </c>
      <c r="D56" s="136">
        <v>17235900000000</v>
      </c>
      <c r="E56" s="136">
        <v>17430300000000</v>
      </c>
      <c r="F56" s="136">
        <v>17624600000000</v>
      </c>
      <c r="G56" s="136">
        <v>17683400000000</v>
      </c>
      <c r="H56" s="136">
        <v>17714300000000</v>
      </c>
      <c r="I56" s="136">
        <v>17685000000000</v>
      </c>
      <c r="J56" s="136">
        <v>17549100000000</v>
      </c>
      <c r="K56" s="136">
        <v>17287700000000</v>
      </c>
      <c r="L56" s="136">
        <v>17003900000000</v>
      </c>
      <c r="M56" s="136">
        <v>16717300000000</v>
      </c>
      <c r="N56" s="136">
        <v>16427300000000</v>
      </c>
      <c r="O56" s="136">
        <v>16107300000000</v>
      </c>
      <c r="P56" s="136">
        <v>15854500000000</v>
      </c>
      <c r="Q56" s="136">
        <v>15586400000000</v>
      </c>
      <c r="R56" s="136">
        <v>15352900000000</v>
      </c>
      <c r="S56" s="136">
        <v>15147800000000</v>
      </c>
      <c r="T56" s="136">
        <v>14972400000000</v>
      </c>
      <c r="U56" s="136">
        <v>14815100000000</v>
      </c>
      <c r="V56" s="136">
        <v>14674300000000</v>
      </c>
      <c r="W56" s="136">
        <v>14656500000000</v>
      </c>
      <c r="X56" s="136">
        <v>14659200000000</v>
      </c>
      <c r="Y56" s="136">
        <v>14672900000000</v>
      </c>
      <c r="Z56" s="136">
        <v>14706700000000</v>
      </c>
      <c r="AA56" s="136">
        <v>14735300000000</v>
      </c>
      <c r="AB56" s="136">
        <v>14776600000000</v>
      </c>
      <c r="AC56" s="136">
        <v>14812400000000</v>
      </c>
      <c r="AD56" s="136">
        <v>14844600000000</v>
      </c>
      <c r="AE56" s="136">
        <v>14878100000000</v>
      </c>
      <c r="AF56" s="136">
        <v>14913000000000</v>
      </c>
      <c r="AG56" s="136">
        <v>14954700000000</v>
      </c>
      <c r="AH56" s="136">
        <v>14989200000000</v>
      </c>
    </row>
    <row r="57" spans="2:34" x14ac:dyDescent="0.35">
      <c r="B57" t="s">
        <v>221</v>
      </c>
      <c r="C57" t="s">
        <v>1</v>
      </c>
      <c r="D57" s="136">
        <v>31357000000</v>
      </c>
      <c r="E57" s="136">
        <v>31619200000</v>
      </c>
      <c r="F57" s="136">
        <v>31881500000</v>
      </c>
      <c r="G57" s="136">
        <v>32374700000</v>
      </c>
      <c r="H57" s="136">
        <v>33215100000</v>
      </c>
      <c r="I57" s="136">
        <v>33625000000</v>
      </c>
      <c r="J57" s="136">
        <v>33930900000</v>
      </c>
      <c r="K57" s="136">
        <v>34191200000</v>
      </c>
      <c r="L57" s="136">
        <v>34318700000</v>
      </c>
      <c r="M57" s="136">
        <v>34556200000</v>
      </c>
      <c r="N57" s="136">
        <v>34827600000</v>
      </c>
      <c r="O57" s="136">
        <v>34991000000</v>
      </c>
      <c r="P57" s="136">
        <v>35325400000</v>
      </c>
      <c r="Q57" s="136">
        <v>35620500000</v>
      </c>
      <c r="R57" s="136">
        <v>35984900000</v>
      </c>
      <c r="S57" s="136">
        <v>36357900000</v>
      </c>
      <c r="T57" s="136">
        <v>36718300000</v>
      </c>
      <c r="U57" s="136">
        <v>37127200000</v>
      </c>
      <c r="V57" s="136">
        <v>37593600000</v>
      </c>
      <c r="W57" s="136">
        <v>38047500000</v>
      </c>
      <c r="X57" s="136">
        <v>38559500000</v>
      </c>
      <c r="Y57" s="136">
        <v>39072600000</v>
      </c>
      <c r="Z57" s="136">
        <v>39675700000</v>
      </c>
      <c r="AA57" s="136">
        <v>40280000000</v>
      </c>
      <c r="AB57" s="136">
        <v>40929400000</v>
      </c>
      <c r="AC57" s="136">
        <v>41550100000</v>
      </c>
      <c r="AD57" s="136">
        <v>42223000000</v>
      </c>
      <c r="AE57" s="136">
        <v>42851100000</v>
      </c>
      <c r="AF57" s="136">
        <v>43368600000</v>
      </c>
      <c r="AG57" s="136">
        <v>43897900000</v>
      </c>
      <c r="AH57" s="136">
        <v>44446300000</v>
      </c>
    </row>
    <row r="58" spans="2:34" x14ac:dyDescent="0.35">
      <c r="B58" t="s">
        <v>222</v>
      </c>
      <c r="C58" t="s">
        <v>1</v>
      </c>
      <c r="D58" s="136">
        <v>841810000000</v>
      </c>
      <c r="E58" s="136">
        <v>833246000000</v>
      </c>
      <c r="F58" s="136">
        <v>824682000000</v>
      </c>
      <c r="G58" s="136">
        <v>783413000000</v>
      </c>
      <c r="H58" s="136">
        <v>793394000000</v>
      </c>
      <c r="I58" s="136">
        <v>810385000000</v>
      </c>
      <c r="J58" s="136">
        <v>802189000000</v>
      </c>
      <c r="K58" s="136">
        <v>788183000000</v>
      </c>
      <c r="L58" s="136">
        <v>778092000000</v>
      </c>
      <c r="M58" s="136">
        <v>781267000000</v>
      </c>
      <c r="N58" s="136">
        <v>785912000000</v>
      </c>
      <c r="O58" s="136">
        <v>783991000000</v>
      </c>
      <c r="P58" s="136">
        <v>783954000000</v>
      </c>
      <c r="Q58" s="136">
        <v>781692000000</v>
      </c>
      <c r="R58" s="136">
        <v>780188000000</v>
      </c>
      <c r="S58" s="136">
        <v>779818000000</v>
      </c>
      <c r="T58" s="136">
        <v>781075000000</v>
      </c>
      <c r="U58" s="136">
        <v>784760000000</v>
      </c>
      <c r="V58" s="136">
        <v>789764000000</v>
      </c>
      <c r="W58" s="136">
        <v>793206000000</v>
      </c>
      <c r="X58" s="136">
        <v>795383000000</v>
      </c>
      <c r="Y58" s="136">
        <v>800823000000</v>
      </c>
      <c r="Z58" s="136">
        <v>806782000000</v>
      </c>
      <c r="AA58" s="136">
        <v>810243000000</v>
      </c>
      <c r="AB58" s="136">
        <v>815361000000</v>
      </c>
      <c r="AC58" s="136">
        <v>819226000000</v>
      </c>
      <c r="AD58" s="136">
        <v>825100000000</v>
      </c>
      <c r="AE58" s="136">
        <v>829390000000</v>
      </c>
      <c r="AF58" s="136">
        <v>830837000000</v>
      </c>
      <c r="AG58" s="136">
        <v>835098000000</v>
      </c>
      <c r="AH58" s="136">
        <v>844124000000</v>
      </c>
    </row>
    <row r="59" spans="2:34" x14ac:dyDescent="0.35">
      <c r="B59" t="s">
        <v>223</v>
      </c>
      <c r="C59" t="s">
        <v>1</v>
      </c>
      <c r="D59" s="136">
        <v>2685090000000</v>
      </c>
      <c r="E59" s="136">
        <v>2723750000000</v>
      </c>
      <c r="F59" s="136">
        <v>2762410000000</v>
      </c>
      <c r="G59" s="136">
        <v>2779830000000</v>
      </c>
      <c r="H59" s="136">
        <v>2780640000000</v>
      </c>
      <c r="I59" s="136">
        <v>2714020000000</v>
      </c>
      <c r="J59" s="136">
        <v>2680820000000</v>
      </c>
      <c r="K59" s="136">
        <v>2635110000000</v>
      </c>
      <c r="L59" s="136">
        <v>2594880000000</v>
      </c>
      <c r="M59" s="136">
        <v>2557000000000</v>
      </c>
      <c r="N59" s="136">
        <v>2515790000000</v>
      </c>
      <c r="O59" s="136">
        <v>2481350000000</v>
      </c>
      <c r="P59" s="136">
        <v>2447440000000</v>
      </c>
      <c r="Q59" s="136">
        <v>2407060000000</v>
      </c>
      <c r="R59" s="136">
        <v>2372930000000</v>
      </c>
      <c r="S59" s="136">
        <v>2341950000000</v>
      </c>
      <c r="T59" s="136">
        <v>2311520000000</v>
      </c>
      <c r="U59" s="136">
        <v>2284480000000</v>
      </c>
      <c r="V59" s="136">
        <v>2262740000000</v>
      </c>
      <c r="W59" s="136">
        <v>2240010000000</v>
      </c>
      <c r="X59" s="136">
        <v>2218420000000</v>
      </c>
      <c r="Y59" s="136">
        <v>2206090000000</v>
      </c>
      <c r="Z59" s="136">
        <v>2199170000000</v>
      </c>
      <c r="AA59" s="136">
        <v>2192120000000</v>
      </c>
      <c r="AB59" s="136">
        <v>2182850000000</v>
      </c>
      <c r="AC59" s="136">
        <v>2170570000000</v>
      </c>
      <c r="AD59" s="136">
        <v>2165510000000</v>
      </c>
      <c r="AE59" s="136">
        <v>2156570000000</v>
      </c>
      <c r="AF59" s="136">
        <v>2144070000000</v>
      </c>
      <c r="AG59" s="136">
        <v>2138520000000</v>
      </c>
      <c r="AH59" s="136">
        <v>2139710000000</v>
      </c>
    </row>
    <row r="60" spans="2:34" x14ac:dyDescent="0.35">
      <c r="B60" t="s">
        <v>224</v>
      </c>
      <c r="C60" t="s">
        <v>1</v>
      </c>
      <c r="D60" s="136">
        <v>5180850000000</v>
      </c>
      <c r="E60" s="136">
        <v>5195730000000</v>
      </c>
      <c r="F60" s="136">
        <v>5210600000000</v>
      </c>
      <c r="G60" s="136">
        <v>4707860000000</v>
      </c>
      <c r="H60" s="136">
        <v>4544860000000</v>
      </c>
      <c r="I60" s="136">
        <v>4581390000000</v>
      </c>
      <c r="J60" s="136">
        <v>4726440000000</v>
      </c>
      <c r="K60" s="136">
        <v>4741750000000</v>
      </c>
      <c r="L60" s="136">
        <v>4757950000000</v>
      </c>
      <c r="M60" s="136">
        <v>4792470000000</v>
      </c>
      <c r="N60" s="136">
        <v>4867930000000</v>
      </c>
      <c r="O60" s="136">
        <v>4756550000000</v>
      </c>
      <c r="P60" s="136">
        <v>4804130000000</v>
      </c>
      <c r="Q60" s="136">
        <v>4821230000000</v>
      </c>
      <c r="R60" s="136">
        <v>4876310000000</v>
      </c>
      <c r="S60" s="136">
        <v>4933630000000</v>
      </c>
      <c r="T60" s="136">
        <v>4975420000000</v>
      </c>
      <c r="U60" s="136">
        <v>4994460000000</v>
      </c>
      <c r="V60" s="136">
        <v>5036270000000</v>
      </c>
      <c r="W60" s="136">
        <v>5043380000000</v>
      </c>
      <c r="X60" s="136">
        <v>5071140000000</v>
      </c>
      <c r="Y60" s="136">
        <v>5099190000000</v>
      </c>
      <c r="Z60" s="136">
        <v>5127240000000</v>
      </c>
      <c r="AA60" s="136">
        <v>5117300000000</v>
      </c>
      <c r="AB60" s="136">
        <v>5158940000000</v>
      </c>
      <c r="AC60" s="136">
        <v>5187590000000</v>
      </c>
      <c r="AD60" s="136">
        <v>5175890000000</v>
      </c>
      <c r="AE60" s="136">
        <v>5222060000000</v>
      </c>
      <c r="AF60" s="136">
        <v>5289220000000</v>
      </c>
      <c r="AG60" s="136">
        <v>5314680000000</v>
      </c>
      <c r="AH60" s="136">
        <v>5390250000000</v>
      </c>
    </row>
    <row r="61" spans="2:34" x14ac:dyDescent="0.35">
      <c r="B61" t="s">
        <v>225</v>
      </c>
      <c r="C61" t="s">
        <v>1</v>
      </c>
      <c r="D61" s="136">
        <v>1870790000000</v>
      </c>
      <c r="E61" s="136">
        <v>1900560000000</v>
      </c>
      <c r="F61" s="136">
        <v>1930320000000</v>
      </c>
      <c r="G61" s="136">
        <v>1986050000000</v>
      </c>
      <c r="H61" s="136">
        <v>2048700000000</v>
      </c>
      <c r="I61" s="136">
        <v>2106600000000</v>
      </c>
      <c r="J61" s="136">
        <v>2164440000000</v>
      </c>
      <c r="K61" s="136">
        <v>2203610000000</v>
      </c>
      <c r="L61" s="136">
        <v>2229950000000</v>
      </c>
      <c r="M61" s="136">
        <v>2257060000000</v>
      </c>
      <c r="N61" s="136">
        <v>2281780000000</v>
      </c>
      <c r="O61" s="136">
        <v>2311980000000</v>
      </c>
      <c r="P61" s="136">
        <v>2352640000000</v>
      </c>
      <c r="Q61" s="136">
        <v>2383310000000</v>
      </c>
      <c r="R61" s="136">
        <v>2413300000000</v>
      </c>
      <c r="S61" s="136">
        <v>2443200000000</v>
      </c>
      <c r="T61" s="136">
        <v>2472800000000</v>
      </c>
      <c r="U61" s="136">
        <v>2508150000000</v>
      </c>
      <c r="V61" s="136">
        <v>2544530000000</v>
      </c>
      <c r="W61" s="136">
        <v>2570390000000</v>
      </c>
      <c r="X61" s="136">
        <v>2603030000000</v>
      </c>
      <c r="Y61" s="136">
        <v>2643270000000</v>
      </c>
      <c r="Z61" s="136">
        <v>2682190000000</v>
      </c>
      <c r="AA61" s="136">
        <v>2723060000000</v>
      </c>
      <c r="AB61" s="136">
        <v>2757630000000</v>
      </c>
      <c r="AC61" s="136">
        <v>2789750000000</v>
      </c>
      <c r="AD61" s="136">
        <v>2827240000000</v>
      </c>
      <c r="AE61" s="136">
        <v>2851180000000</v>
      </c>
      <c r="AF61" s="136">
        <v>2860060000000</v>
      </c>
      <c r="AG61" s="136">
        <v>2895130000000</v>
      </c>
      <c r="AH61" s="136">
        <v>2952520000000</v>
      </c>
    </row>
    <row r="62" spans="2:34" x14ac:dyDescent="0.35">
      <c r="B62" t="s">
        <v>226</v>
      </c>
      <c r="C62" t="s">
        <v>1</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row>
    <row r="63" spans="2:34" x14ac:dyDescent="0.35">
      <c r="B63" t="s">
        <v>227</v>
      </c>
      <c r="C63" t="s">
        <v>1</v>
      </c>
      <c r="D63" s="136">
        <v>1383350000000</v>
      </c>
      <c r="E63" s="136">
        <v>1377310000000</v>
      </c>
      <c r="F63" s="136">
        <v>1371270000000</v>
      </c>
      <c r="G63" s="136">
        <v>1364290000000</v>
      </c>
      <c r="H63" s="136">
        <v>1348650000000</v>
      </c>
      <c r="I63" s="136">
        <v>1338740000000</v>
      </c>
      <c r="J63" s="136">
        <v>1321850000000</v>
      </c>
      <c r="K63" s="136">
        <v>1291190000000</v>
      </c>
      <c r="L63" s="136">
        <v>1260560000000</v>
      </c>
      <c r="M63" s="136">
        <v>1233320000000</v>
      </c>
      <c r="N63" s="136">
        <v>1209000000000</v>
      </c>
      <c r="O63" s="136">
        <v>1186420000000</v>
      </c>
      <c r="P63" s="136">
        <v>1166920000000</v>
      </c>
      <c r="Q63" s="136">
        <v>1153700000000</v>
      </c>
      <c r="R63" s="136">
        <v>1147210000000</v>
      </c>
      <c r="S63" s="136">
        <v>1143090000000</v>
      </c>
      <c r="T63" s="136">
        <v>1135380000000</v>
      </c>
      <c r="U63" s="136">
        <v>1129950000000</v>
      </c>
      <c r="V63" s="136">
        <v>1127870000000</v>
      </c>
      <c r="W63" s="136">
        <v>1133560000000</v>
      </c>
      <c r="X63" s="136">
        <v>1134470000000</v>
      </c>
      <c r="Y63" s="136">
        <v>1133410000000</v>
      </c>
      <c r="Z63" s="136">
        <v>1137100000000</v>
      </c>
      <c r="AA63" s="136">
        <v>1132860000000</v>
      </c>
      <c r="AB63" s="136">
        <v>1137230000000</v>
      </c>
      <c r="AC63" s="136">
        <v>1144460000000</v>
      </c>
      <c r="AD63" s="136">
        <v>1153370000000</v>
      </c>
      <c r="AE63" s="136">
        <v>1157170000000</v>
      </c>
      <c r="AF63" s="136">
        <v>1158350000000</v>
      </c>
      <c r="AG63" s="136">
        <v>1165010000000</v>
      </c>
      <c r="AH63" s="136">
        <v>1168790000000</v>
      </c>
    </row>
    <row r="64" spans="2:34" x14ac:dyDescent="0.35">
      <c r="B64" t="s">
        <v>228</v>
      </c>
      <c r="C64" t="s">
        <v>1</v>
      </c>
      <c r="D64" s="136">
        <v>6012570000000</v>
      </c>
      <c r="E64" s="136">
        <v>6291910000000</v>
      </c>
      <c r="F64" s="136">
        <v>6571260000000</v>
      </c>
      <c r="G64" s="136">
        <v>6884060000000</v>
      </c>
      <c r="H64" s="136">
        <v>7268350000000</v>
      </c>
      <c r="I64" s="136">
        <v>7475840000000</v>
      </c>
      <c r="J64" s="136">
        <v>7549180000000</v>
      </c>
      <c r="K64" s="136">
        <v>7539360000000</v>
      </c>
      <c r="L64" s="136">
        <v>7433340000000</v>
      </c>
      <c r="M64" s="136">
        <v>7311890000000</v>
      </c>
      <c r="N64" s="136">
        <v>7171030000000</v>
      </c>
      <c r="O64" s="136">
        <v>7001780000000</v>
      </c>
      <c r="P64" s="136">
        <v>6816760000000</v>
      </c>
      <c r="Q64" s="136">
        <v>6593540000000</v>
      </c>
      <c r="R64" s="136">
        <v>6366930000000</v>
      </c>
      <c r="S64" s="136">
        <v>6166600000000</v>
      </c>
      <c r="T64" s="136">
        <v>5963140000000</v>
      </c>
      <c r="U64" s="136">
        <v>5773940000000</v>
      </c>
      <c r="V64" s="136">
        <v>5599510000000</v>
      </c>
      <c r="W64" s="136">
        <v>5415200000000</v>
      </c>
      <c r="X64" s="136">
        <v>5263020000000</v>
      </c>
      <c r="Y64" s="136">
        <v>5113880000000</v>
      </c>
      <c r="Z64" s="136">
        <v>4964920000000</v>
      </c>
      <c r="AA64" s="136">
        <v>4822200000000</v>
      </c>
      <c r="AB64" s="136">
        <v>4701880000000</v>
      </c>
      <c r="AC64" s="136">
        <v>4590460000000</v>
      </c>
      <c r="AD64" s="136">
        <v>4488850000000</v>
      </c>
      <c r="AE64" s="136">
        <v>4387090000000</v>
      </c>
      <c r="AF64" s="136">
        <v>4282790000000</v>
      </c>
      <c r="AG64" s="136">
        <v>4189100000000</v>
      </c>
      <c r="AH64" s="136">
        <v>4104090000000</v>
      </c>
    </row>
    <row r="65" spans="2:34" x14ac:dyDescent="0.35">
      <c r="B65" t="s">
        <v>229</v>
      </c>
      <c r="C65" t="s">
        <v>1</v>
      </c>
      <c r="D65" s="136">
        <v>347216000000</v>
      </c>
      <c r="E65" s="136">
        <v>351224000000</v>
      </c>
      <c r="F65" s="136">
        <v>355231000000</v>
      </c>
      <c r="G65" s="136">
        <v>358105000000</v>
      </c>
      <c r="H65" s="136">
        <v>361941000000</v>
      </c>
      <c r="I65" s="136">
        <v>365590000000</v>
      </c>
      <c r="J65" s="136">
        <v>359591000000</v>
      </c>
      <c r="K65" s="136">
        <v>351734000000</v>
      </c>
      <c r="L65" s="136">
        <v>343408000000</v>
      </c>
      <c r="M65" s="136">
        <v>340934000000</v>
      </c>
      <c r="N65" s="136">
        <v>337454000000</v>
      </c>
      <c r="O65" s="136">
        <v>332160000000</v>
      </c>
      <c r="P65" s="136">
        <v>329682000000</v>
      </c>
      <c r="Q65" s="136">
        <v>325389000000</v>
      </c>
      <c r="R65" s="136">
        <v>323337000000</v>
      </c>
      <c r="S65" s="136">
        <v>323124000000</v>
      </c>
      <c r="T65" s="136">
        <v>323426000000</v>
      </c>
      <c r="U65" s="136">
        <v>325380000000</v>
      </c>
      <c r="V65" s="136">
        <v>326813000000</v>
      </c>
      <c r="W65" s="136">
        <v>326125000000</v>
      </c>
      <c r="X65" s="136">
        <v>324441000000</v>
      </c>
      <c r="Y65" s="136">
        <v>325399000000</v>
      </c>
      <c r="Z65" s="136">
        <v>326763000000</v>
      </c>
      <c r="AA65" s="136">
        <v>326908000000</v>
      </c>
      <c r="AB65" s="136">
        <v>326013000000</v>
      </c>
      <c r="AC65" s="136">
        <v>323947000000</v>
      </c>
      <c r="AD65" s="136">
        <v>323011000000</v>
      </c>
      <c r="AE65" s="136">
        <v>321092000000</v>
      </c>
      <c r="AF65" s="136">
        <v>316095000000</v>
      </c>
      <c r="AG65" s="136">
        <v>314815000000</v>
      </c>
      <c r="AH65" s="136">
        <v>316914000000</v>
      </c>
    </row>
    <row r="66" spans="2:34" x14ac:dyDescent="0.35">
      <c r="B66" t="s">
        <v>230</v>
      </c>
      <c r="C66" t="s">
        <v>1</v>
      </c>
      <c r="D66" s="136">
        <v>564426000000</v>
      </c>
      <c r="E66" s="136">
        <v>581642000000</v>
      </c>
      <c r="F66" s="136">
        <v>598858000000</v>
      </c>
      <c r="G66" s="136">
        <v>611674000000</v>
      </c>
      <c r="H66" s="136">
        <v>618866000000</v>
      </c>
      <c r="I66" s="136">
        <v>628261000000</v>
      </c>
      <c r="J66" s="136">
        <v>636261000000</v>
      </c>
      <c r="K66" s="136">
        <v>640288000000</v>
      </c>
      <c r="L66" s="136">
        <v>643625000000</v>
      </c>
      <c r="M66" s="136">
        <v>646378000000</v>
      </c>
      <c r="N66" s="136">
        <v>647609000000</v>
      </c>
      <c r="O66" s="136">
        <v>647351000000</v>
      </c>
      <c r="P66" s="136">
        <v>645954000000</v>
      </c>
      <c r="Q66" s="136">
        <v>643167000000</v>
      </c>
      <c r="R66" s="136">
        <v>643811000000</v>
      </c>
      <c r="S66" s="136">
        <v>645851000000</v>
      </c>
      <c r="T66" s="136">
        <v>646611000000</v>
      </c>
      <c r="U66" s="136">
        <v>648661000000</v>
      </c>
      <c r="V66" s="136">
        <v>652559000000</v>
      </c>
      <c r="W66" s="136">
        <v>656051000000</v>
      </c>
      <c r="X66" s="136">
        <v>657277000000</v>
      </c>
      <c r="Y66" s="136">
        <v>661441000000</v>
      </c>
      <c r="Z66" s="136">
        <v>668061000000</v>
      </c>
      <c r="AA66" s="136">
        <v>671792000000</v>
      </c>
      <c r="AB66" s="136">
        <v>673479000000</v>
      </c>
      <c r="AC66" s="136">
        <v>676049000000</v>
      </c>
      <c r="AD66" s="136">
        <v>678508000000</v>
      </c>
      <c r="AE66" s="136">
        <v>679662000000</v>
      </c>
      <c r="AF66" s="136">
        <v>677731000000</v>
      </c>
      <c r="AG66" s="136">
        <v>678060000000</v>
      </c>
      <c r="AH66" s="136">
        <v>682595000000</v>
      </c>
    </row>
    <row r="67" spans="2:34" x14ac:dyDescent="0.35">
      <c r="B67" t="s">
        <v>231</v>
      </c>
      <c r="C67" t="s">
        <v>1</v>
      </c>
      <c r="D67" s="136">
        <v>755936000000</v>
      </c>
      <c r="E67" s="136">
        <v>765845000000</v>
      </c>
      <c r="F67" s="136">
        <v>775755000000</v>
      </c>
      <c r="G67" s="136">
        <v>794320000000</v>
      </c>
      <c r="H67" s="136">
        <v>816150000000</v>
      </c>
      <c r="I67" s="136">
        <v>830418000000</v>
      </c>
      <c r="J67" s="136">
        <v>840066000000</v>
      </c>
      <c r="K67" s="136">
        <v>844924000000</v>
      </c>
      <c r="L67" s="136">
        <v>845221000000</v>
      </c>
      <c r="M67" s="136">
        <v>850362000000</v>
      </c>
      <c r="N67" s="136">
        <v>855613000000</v>
      </c>
      <c r="O67" s="136">
        <v>857751000000</v>
      </c>
      <c r="P67" s="136">
        <v>867260000000</v>
      </c>
      <c r="Q67" s="136">
        <v>873744000000</v>
      </c>
      <c r="R67" s="136">
        <v>883593000000</v>
      </c>
      <c r="S67" s="136">
        <v>893783000000</v>
      </c>
      <c r="T67" s="136">
        <v>904429000000</v>
      </c>
      <c r="U67" s="136">
        <v>917161000000</v>
      </c>
      <c r="V67" s="136">
        <v>929320000000</v>
      </c>
      <c r="W67" s="136">
        <v>939295000000</v>
      </c>
      <c r="X67" s="136">
        <v>946895000000</v>
      </c>
      <c r="Y67" s="136">
        <v>957068000000</v>
      </c>
      <c r="Z67" s="136">
        <v>970678000000</v>
      </c>
      <c r="AA67" s="136">
        <v>985097000000</v>
      </c>
      <c r="AB67" s="136">
        <v>998003000000</v>
      </c>
      <c r="AC67" s="136">
        <v>1008820000000</v>
      </c>
      <c r="AD67" s="136">
        <v>1020500000000</v>
      </c>
      <c r="AE67" s="136">
        <v>1029150000000</v>
      </c>
      <c r="AF67" s="136">
        <v>1033890000000</v>
      </c>
      <c r="AG67" s="136">
        <v>1041600000000</v>
      </c>
      <c r="AH67" s="136">
        <v>1057340000000</v>
      </c>
    </row>
    <row r="68" spans="2:34" x14ac:dyDescent="0.35">
      <c r="B68" t="s">
        <v>232</v>
      </c>
      <c r="C68" t="s">
        <v>1</v>
      </c>
      <c r="D68" s="136">
        <v>2175460000000</v>
      </c>
      <c r="E68" s="136">
        <v>2202530000000</v>
      </c>
      <c r="F68" s="136">
        <v>2229600000000</v>
      </c>
      <c r="G68" s="136">
        <v>2283820000000</v>
      </c>
      <c r="H68" s="136">
        <v>2356730000000</v>
      </c>
      <c r="I68" s="136">
        <v>2407050000000</v>
      </c>
      <c r="J68" s="136">
        <v>2428690000000</v>
      </c>
      <c r="K68" s="136">
        <v>2432190000000</v>
      </c>
      <c r="L68" s="136">
        <v>2422550000000</v>
      </c>
      <c r="M68" s="136">
        <v>2416000000000</v>
      </c>
      <c r="N68" s="136">
        <v>2415470000000</v>
      </c>
      <c r="O68" s="136">
        <v>2402220000000</v>
      </c>
      <c r="P68" s="136">
        <v>2422280000000</v>
      </c>
      <c r="Q68" s="136">
        <v>2431310000000</v>
      </c>
      <c r="R68" s="136">
        <v>2456080000000</v>
      </c>
      <c r="S68" s="136">
        <v>2484370000000</v>
      </c>
      <c r="T68" s="136">
        <v>2512970000000</v>
      </c>
      <c r="U68" s="136">
        <v>2543420000000</v>
      </c>
      <c r="V68" s="136">
        <v>2577060000000</v>
      </c>
      <c r="W68" s="136">
        <v>2612960000000</v>
      </c>
      <c r="X68" s="136">
        <v>2647160000000</v>
      </c>
      <c r="Y68" s="136">
        <v>2685860000000</v>
      </c>
      <c r="Z68" s="136">
        <v>2728890000000</v>
      </c>
      <c r="AA68" s="136">
        <v>2770950000000</v>
      </c>
      <c r="AB68" s="136">
        <v>2821760000000</v>
      </c>
      <c r="AC68" s="136">
        <v>2867400000000</v>
      </c>
      <c r="AD68" s="136">
        <v>2910640000000</v>
      </c>
      <c r="AE68" s="136">
        <v>2953570000000</v>
      </c>
      <c r="AF68" s="136">
        <v>2994820000000</v>
      </c>
      <c r="AG68" s="136">
        <v>3037460000000</v>
      </c>
      <c r="AH68" s="136">
        <v>3077640000000</v>
      </c>
    </row>
    <row r="69" spans="2:34" x14ac:dyDescent="0.35">
      <c r="B69" t="s">
        <v>233</v>
      </c>
      <c r="C69" t="s">
        <v>1</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row>
    <row r="70" spans="2:34" x14ac:dyDescent="0.35">
      <c r="B70" t="s">
        <v>234</v>
      </c>
      <c r="C70" t="s">
        <v>1</v>
      </c>
      <c r="D70" s="136">
        <v>310675000000</v>
      </c>
      <c r="E70" s="136">
        <v>318865000000</v>
      </c>
      <c r="F70" s="136">
        <v>327055000000</v>
      </c>
      <c r="G70" s="136">
        <v>333657000000</v>
      </c>
      <c r="H70" s="136">
        <v>341154000000</v>
      </c>
      <c r="I70" s="136">
        <v>346651000000</v>
      </c>
      <c r="J70" s="136">
        <v>350806000000</v>
      </c>
      <c r="K70" s="136">
        <v>354238000000</v>
      </c>
      <c r="L70" s="136">
        <v>355117000000</v>
      </c>
      <c r="M70" s="136">
        <v>358469000000</v>
      </c>
      <c r="N70" s="136">
        <v>361767000000</v>
      </c>
      <c r="O70" s="136">
        <v>362785000000</v>
      </c>
      <c r="P70" s="136">
        <v>367418000000</v>
      </c>
      <c r="Q70" s="136">
        <v>370519000000</v>
      </c>
      <c r="R70" s="136">
        <v>375962000000</v>
      </c>
      <c r="S70" s="136">
        <v>381595000000</v>
      </c>
      <c r="T70" s="136">
        <v>387452000000</v>
      </c>
      <c r="U70" s="136">
        <v>393684000000</v>
      </c>
      <c r="V70" s="136">
        <v>399518000000</v>
      </c>
      <c r="W70" s="136">
        <v>405277000000</v>
      </c>
      <c r="X70" s="136">
        <v>410348000000</v>
      </c>
      <c r="Y70" s="136">
        <v>416489000000</v>
      </c>
      <c r="Z70" s="136">
        <v>424155000000</v>
      </c>
      <c r="AA70" s="136">
        <v>431073000000</v>
      </c>
      <c r="AB70" s="136">
        <v>438423000000</v>
      </c>
      <c r="AC70" s="136">
        <v>445003000000</v>
      </c>
      <c r="AD70" s="136">
        <v>452264000000</v>
      </c>
      <c r="AE70" s="136">
        <v>458651000000</v>
      </c>
      <c r="AF70" s="136">
        <v>464326000000</v>
      </c>
      <c r="AG70" s="136">
        <v>470943000000</v>
      </c>
      <c r="AH70" s="136">
        <v>478884000000</v>
      </c>
    </row>
    <row r="71" spans="2:34" x14ac:dyDescent="0.35">
      <c r="B71" t="s">
        <v>235</v>
      </c>
      <c r="C71" t="s">
        <v>1</v>
      </c>
      <c r="D71" s="136">
        <v>14817600000</v>
      </c>
      <c r="E71" s="136">
        <v>15543700000</v>
      </c>
      <c r="F71" s="136">
        <v>16269700000</v>
      </c>
      <c r="G71" s="136">
        <v>17606700000</v>
      </c>
      <c r="H71" s="136">
        <v>17762600000</v>
      </c>
      <c r="I71" s="136">
        <v>17833200000</v>
      </c>
      <c r="J71" s="136">
        <v>17812500000</v>
      </c>
      <c r="K71" s="136">
        <v>17735100000</v>
      </c>
      <c r="L71" s="136">
        <v>17712500000</v>
      </c>
      <c r="M71" s="136">
        <v>17658600000</v>
      </c>
      <c r="N71" s="136">
        <v>17658200000</v>
      </c>
      <c r="O71" s="136">
        <v>17634700000</v>
      </c>
      <c r="P71" s="136">
        <v>17759700000</v>
      </c>
      <c r="Q71" s="136">
        <v>17871200000</v>
      </c>
      <c r="R71" s="136">
        <v>18057400000</v>
      </c>
      <c r="S71" s="136">
        <v>18266600000</v>
      </c>
      <c r="T71" s="136">
        <v>18484700000</v>
      </c>
      <c r="U71" s="136">
        <v>18721100000</v>
      </c>
      <c r="V71" s="136">
        <v>18967900000</v>
      </c>
      <c r="W71" s="136">
        <v>19214900000</v>
      </c>
      <c r="X71" s="136">
        <v>19431000000</v>
      </c>
      <c r="Y71" s="136">
        <v>19659600000</v>
      </c>
      <c r="Z71" s="136">
        <v>19926500000</v>
      </c>
      <c r="AA71" s="136">
        <v>20173600000</v>
      </c>
      <c r="AB71" s="136">
        <v>20437500000</v>
      </c>
      <c r="AC71" s="136">
        <v>20686300000</v>
      </c>
      <c r="AD71" s="136">
        <v>20956000000</v>
      </c>
      <c r="AE71" s="136">
        <v>21227100000</v>
      </c>
      <c r="AF71" s="136">
        <v>21458500000</v>
      </c>
      <c r="AG71" s="136">
        <v>21723000000</v>
      </c>
      <c r="AH71" s="136">
        <v>22023400000</v>
      </c>
    </row>
    <row r="72" spans="2:34" x14ac:dyDescent="0.35">
      <c r="B72" t="s">
        <v>236</v>
      </c>
      <c r="C72" t="s">
        <v>1</v>
      </c>
      <c r="D72" s="136">
        <v>883426000000</v>
      </c>
      <c r="E72" s="136">
        <v>926713000000</v>
      </c>
      <c r="F72" s="136">
        <v>970000000000</v>
      </c>
      <c r="G72" s="136">
        <v>1049710000000</v>
      </c>
      <c r="H72" s="136">
        <v>1059010000000</v>
      </c>
      <c r="I72" s="136">
        <v>1063210000000</v>
      </c>
      <c r="J72" s="136">
        <v>1061980000000</v>
      </c>
      <c r="K72" s="136">
        <v>1057370000000</v>
      </c>
      <c r="L72" s="136">
        <v>1056020000000</v>
      </c>
      <c r="M72" s="136">
        <v>1052810000000</v>
      </c>
      <c r="N72" s="136">
        <v>1052780000000</v>
      </c>
      <c r="O72" s="136">
        <v>1051380000000</v>
      </c>
      <c r="P72" s="136">
        <v>1058830000000</v>
      </c>
      <c r="Q72" s="136">
        <v>1065480000000</v>
      </c>
      <c r="R72" s="136">
        <v>1076580000000</v>
      </c>
      <c r="S72" s="136">
        <v>1089060000000</v>
      </c>
      <c r="T72" s="136">
        <v>1102060000000</v>
      </c>
      <c r="U72" s="136">
        <v>1116150000000</v>
      </c>
      <c r="V72" s="136">
        <v>1130870000000</v>
      </c>
      <c r="W72" s="136">
        <v>1145590000000</v>
      </c>
      <c r="X72" s="136">
        <v>1158470000000</v>
      </c>
      <c r="Y72" s="136">
        <v>1172110000000</v>
      </c>
      <c r="Z72" s="136">
        <v>1188020000000</v>
      </c>
      <c r="AA72" s="136">
        <v>1202750000000</v>
      </c>
      <c r="AB72" s="136">
        <v>1218480000000</v>
      </c>
      <c r="AC72" s="136">
        <v>1233310000000</v>
      </c>
      <c r="AD72" s="136">
        <v>1249400000000</v>
      </c>
      <c r="AE72" s="136">
        <v>1265560000000</v>
      </c>
      <c r="AF72" s="136">
        <v>1279360000000</v>
      </c>
      <c r="AG72" s="136">
        <v>1295130000000</v>
      </c>
      <c r="AH72" s="136">
        <v>1313040000000</v>
      </c>
    </row>
    <row r="73" spans="2:34" x14ac:dyDescent="0.35">
      <c r="B73" t="s">
        <v>237</v>
      </c>
      <c r="C73" t="s">
        <v>1</v>
      </c>
      <c r="D73" s="136">
        <v>611295000000</v>
      </c>
      <c r="E73" s="136">
        <v>616408000000</v>
      </c>
      <c r="F73" s="136">
        <v>621520000000</v>
      </c>
      <c r="G73" s="136">
        <v>631135000000</v>
      </c>
      <c r="H73" s="136">
        <v>647519000000</v>
      </c>
      <c r="I73" s="136">
        <v>655510000000</v>
      </c>
      <c r="J73" s="136">
        <v>661474000000</v>
      </c>
      <c r="K73" s="136">
        <v>666548000000</v>
      </c>
      <c r="L73" s="136">
        <v>669034000000</v>
      </c>
      <c r="M73" s="136">
        <v>673663000000</v>
      </c>
      <c r="N73" s="136">
        <v>678954000000</v>
      </c>
      <c r="O73" s="136">
        <v>682139000000</v>
      </c>
      <c r="P73" s="136">
        <v>688658000000</v>
      </c>
      <c r="Q73" s="136">
        <v>694411000000</v>
      </c>
      <c r="R73" s="136">
        <v>701516000000</v>
      </c>
      <c r="S73" s="136">
        <v>708787000000</v>
      </c>
      <c r="T73" s="136">
        <v>715812000000</v>
      </c>
      <c r="U73" s="136">
        <v>723784000000</v>
      </c>
      <c r="V73" s="136">
        <v>732877000000</v>
      </c>
      <c r="W73" s="136">
        <v>741725000000</v>
      </c>
      <c r="X73" s="136">
        <v>751707000000</v>
      </c>
      <c r="Y73" s="136">
        <v>761709000000</v>
      </c>
      <c r="Z73" s="136">
        <v>773466000000</v>
      </c>
      <c r="AA73" s="136">
        <v>785247000000</v>
      </c>
      <c r="AB73" s="136">
        <v>797908000000</v>
      </c>
      <c r="AC73" s="136">
        <v>810008000000</v>
      </c>
      <c r="AD73" s="136">
        <v>823125000000</v>
      </c>
      <c r="AE73" s="136">
        <v>835370000000</v>
      </c>
      <c r="AF73" s="136">
        <v>845458000000</v>
      </c>
      <c r="AG73" s="136">
        <v>855777000000</v>
      </c>
      <c r="AH73" s="136">
        <v>866467000000</v>
      </c>
    </row>
    <row r="74" spans="2:34" x14ac:dyDescent="0.35">
      <c r="B74" t="s">
        <v>238</v>
      </c>
      <c r="C74" t="s">
        <v>1</v>
      </c>
      <c r="D74" s="136">
        <v>10944900000000</v>
      </c>
      <c r="E74" s="136">
        <v>10903100000000</v>
      </c>
      <c r="F74" s="136">
        <v>10861200000000</v>
      </c>
      <c r="G74" s="136">
        <v>10739600000000</v>
      </c>
      <c r="H74" s="136">
        <v>10789000000000</v>
      </c>
      <c r="I74" s="136">
        <v>10839300000000</v>
      </c>
      <c r="J74" s="136">
        <v>10866700000000</v>
      </c>
      <c r="K74" s="136">
        <v>10793300000000</v>
      </c>
      <c r="L74" s="136">
        <v>10716300000000</v>
      </c>
      <c r="M74" s="136">
        <v>10703800000000</v>
      </c>
      <c r="N74" s="136">
        <v>10710100000000</v>
      </c>
      <c r="O74" s="136">
        <v>10546900000000</v>
      </c>
      <c r="P74" s="136">
        <v>10418300000000</v>
      </c>
      <c r="Q74" s="136">
        <v>10305200000000</v>
      </c>
      <c r="R74" s="136">
        <v>10201400000000</v>
      </c>
      <c r="S74" s="136">
        <v>10117300000000</v>
      </c>
      <c r="T74" s="136">
        <v>10050100000000</v>
      </c>
      <c r="U74" s="136">
        <v>10017600000000</v>
      </c>
      <c r="V74" s="136">
        <v>10006600000000</v>
      </c>
      <c r="W74" s="136">
        <v>9998200000000</v>
      </c>
      <c r="X74" s="136">
        <v>9989510000000</v>
      </c>
      <c r="Y74" s="136">
        <v>9985370000000</v>
      </c>
      <c r="Z74" s="136">
        <v>9985040000000</v>
      </c>
      <c r="AA74" s="136">
        <v>10004500000000</v>
      </c>
      <c r="AB74" s="136">
        <v>10036200000000</v>
      </c>
      <c r="AC74" s="136">
        <v>10077200000000</v>
      </c>
      <c r="AD74" s="136">
        <v>10126300000000</v>
      </c>
      <c r="AE74" s="136">
        <v>10163900000000</v>
      </c>
      <c r="AF74" s="136">
        <v>10202000000000</v>
      </c>
      <c r="AG74" s="136">
        <v>10254700000000</v>
      </c>
      <c r="AH74" s="136">
        <v>10332700000000</v>
      </c>
    </row>
    <row r="75" spans="2:34" x14ac:dyDescent="0.35">
      <c r="B75" t="s">
        <v>8773</v>
      </c>
      <c r="C75" t="s">
        <v>1</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2:34" x14ac:dyDescent="0.35">
      <c r="B76" t="s">
        <v>239</v>
      </c>
      <c r="C76" t="s">
        <v>1</v>
      </c>
      <c r="D76" s="136">
        <v>558947000000</v>
      </c>
      <c r="E76" s="136">
        <v>556810000000</v>
      </c>
      <c r="F76" s="136">
        <v>554672000000</v>
      </c>
      <c r="G76" s="136">
        <v>548462000000</v>
      </c>
      <c r="H76" s="136">
        <v>550985000000</v>
      </c>
      <c r="I76" s="136">
        <v>553554000000</v>
      </c>
      <c r="J76" s="136">
        <v>554952000000</v>
      </c>
      <c r="K76" s="136">
        <v>551206000000</v>
      </c>
      <c r="L76" s="136">
        <v>547270000000</v>
      </c>
      <c r="M76" s="136">
        <v>546634000000</v>
      </c>
      <c r="N76" s="136">
        <v>546955000000</v>
      </c>
      <c r="O76" s="136">
        <v>538621000000</v>
      </c>
      <c r="P76" s="136">
        <v>532052000000</v>
      </c>
      <c r="Q76" s="136">
        <v>526279000000</v>
      </c>
      <c r="R76" s="136">
        <v>520975000000</v>
      </c>
      <c r="S76" s="136">
        <v>516684000000</v>
      </c>
      <c r="T76" s="136">
        <v>513247000000</v>
      </c>
      <c r="U76" s="136">
        <v>511589000000</v>
      </c>
      <c r="V76" s="136">
        <v>511028000000</v>
      </c>
      <c r="W76" s="136">
        <v>510599000000</v>
      </c>
      <c r="X76" s="136">
        <v>510155000000</v>
      </c>
      <c r="Y76" s="136">
        <v>509944000000</v>
      </c>
      <c r="Z76" s="136">
        <v>509927000000</v>
      </c>
      <c r="AA76" s="136">
        <v>510919000000</v>
      </c>
      <c r="AB76" s="136">
        <v>512537000000</v>
      </c>
      <c r="AC76" s="136">
        <v>514632000000</v>
      </c>
      <c r="AD76" s="136">
        <v>517143000000</v>
      </c>
      <c r="AE76" s="136">
        <v>519060000000</v>
      </c>
      <c r="AF76" s="136">
        <v>521009000000</v>
      </c>
      <c r="AG76" s="136">
        <v>523698000000</v>
      </c>
      <c r="AH76" s="136">
        <v>527680000000</v>
      </c>
    </row>
    <row r="77" spans="2:34" x14ac:dyDescent="0.35">
      <c r="B77" t="s">
        <v>240</v>
      </c>
      <c r="C77" t="s">
        <v>1</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row>
    <row r="78" spans="2:34" x14ac:dyDescent="0.35">
      <c r="B78" t="s">
        <v>241</v>
      </c>
      <c r="C78" t="s">
        <v>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2:34" x14ac:dyDescent="0.35">
      <c r="B79" t="s">
        <v>242</v>
      </c>
      <c r="C79" t="s">
        <v>1</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row>
    <row r="80" spans="2:34" x14ac:dyDescent="0.35">
      <c r="B80" t="s">
        <v>243</v>
      </c>
      <c r="C80" t="s">
        <v>1</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row>
    <row r="81" spans="2:34" x14ac:dyDescent="0.35">
      <c r="B81" t="s">
        <v>244</v>
      </c>
      <c r="C81" t="s">
        <v>1</v>
      </c>
      <c r="D81">
        <v>0</v>
      </c>
      <c r="E81">
        <v>0</v>
      </c>
      <c r="F81">
        <v>0</v>
      </c>
      <c r="G81">
        <v>0</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c r="AG81">
        <v>0</v>
      </c>
      <c r="AH81">
        <v>0</v>
      </c>
    </row>
    <row r="82" spans="2:34" x14ac:dyDescent="0.35">
      <c r="B82" t="s">
        <v>245</v>
      </c>
      <c r="C82" t="s">
        <v>1</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c r="AG82">
        <v>0</v>
      </c>
      <c r="AH82">
        <v>0</v>
      </c>
    </row>
    <row r="83" spans="2:34" x14ac:dyDescent="0.35">
      <c r="B83" t="s">
        <v>246</v>
      </c>
      <c r="C83" t="s">
        <v>1</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row>
    <row r="84" spans="2:34" x14ac:dyDescent="0.35">
      <c r="B84" t="s">
        <v>247</v>
      </c>
      <c r="C84" t="s">
        <v>1</v>
      </c>
      <c r="D84">
        <v>0</v>
      </c>
      <c r="E84">
        <v>0</v>
      </c>
      <c r="F84">
        <v>0</v>
      </c>
      <c r="G84">
        <v>0</v>
      </c>
      <c r="H84">
        <v>0</v>
      </c>
      <c r="I84">
        <v>0</v>
      </c>
      <c r="J84">
        <v>0</v>
      </c>
      <c r="K84">
        <v>0</v>
      </c>
      <c r="L84">
        <v>0</v>
      </c>
      <c r="M84">
        <v>0</v>
      </c>
      <c r="N84">
        <v>0</v>
      </c>
      <c r="O84">
        <v>0</v>
      </c>
      <c r="P84">
        <v>0</v>
      </c>
      <c r="Q84">
        <v>0</v>
      </c>
      <c r="R84">
        <v>0</v>
      </c>
      <c r="S84">
        <v>0</v>
      </c>
      <c r="T84">
        <v>0</v>
      </c>
      <c r="U84">
        <v>0</v>
      </c>
      <c r="V84">
        <v>0</v>
      </c>
      <c r="W84">
        <v>0</v>
      </c>
      <c r="X84">
        <v>0</v>
      </c>
      <c r="Y84">
        <v>0</v>
      </c>
      <c r="Z84">
        <v>0</v>
      </c>
      <c r="AA84">
        <v>0</v>
      </c>
      <c r="AB84">
        <v>0</v>
      </c>
      <c r="AC84">
        <v>0</v>
      </c>
      <c r="AD84">
        <v>0</v>
      </c>
      <c r="AE84">
        <v>0</v>
      </c>
      <c r="AF84">
        <v>0</v>
      </c>
      <c r="AG84">
        <v>0</v>
      </c>
      <c r="AH84">
        <v>0</v>
      </c>
    </row>
    <row r="85" spans="2:34" x14ac:dyDescent="0.35">
      <c r="B85" t="s">
        <v>248</v>
      </c>
      <c r="C85" t="s">
        <v>1</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v>0</v>
      </c>
      <c r="AH85">
        <v>0</v>
      </c>
    </row>
    <row r="86" spans="2:34" x14ac:dyDescent="0.35">
      <c r="B86" t="s">
        <v>8772</v>
      </c>
      <c r="C86" t="s">
        <v>1</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2:34" x14ac:dyDescent="0.35">
      <c r="B87" t="s">
        <v>8771</v>
      </c>
      <c r="C87" t="s">
        <v>1</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2:34" x14ac:dyDescent="0.35">
      <c r="B88" t="s">
        <v>8770</v>
      </c>
      <c r="C88" t="s">
        <v>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2:34" x14ac:dyDescent="0.35">
      <c r="B89" t="s">
        <v>249</v>
      </c>
      <c r="C89" t="s">
        <v>1</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row>
    <row r="90" spans="2:34" x14ac:dyDescent="0.35">
      <c r="B90" t="s">
        <v>8769</v>
      </c>
      <c r="C90" t="s">
        <v>1</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2:34" x14ac:dyDescent="0.35">
      <c r="B91" t="s">
        <v>250</v>
      </c>
      <c r="C91" t="s">
        <v>1</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row>
    <row r="92" spans="2:34" x14ac:dyDescent="0.35">
      <c r="B92" t="s">
        <v>8768</v>
      </c>
      <c r="C92" t="s">
        <v>1</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2:34" x14ac:dyDescent="0.35">
      <c r="B93" t="s">
        <v>8767</v>
      </c>
      <c r="C93" t="s">
        <v>1</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2:34" x14ac:dyDescent="0.35">
      <c r="B94" t="s">
        <v>8766</v>
      </c>
      <c r="C94" t="s">
        <v>1</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2:34" x14ac:dyDescent="0.35">
      <c r="B95" t="s">
        <v>8765</v>
      </c>
      <c r="C95" t="s">
        <v>1</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2:34" x14ac:dyDescent="0.35">
      <c r="B96" t="s">
        <v>8764</v>
      </c>
      <c r="C96" t="s">
        <v>1</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2:34" x14ac:dyDescent="0.35">
      <c r="B97" t="s">
        <v>8763</v>
      </c>
      <c r="C97" t="s">
        <v>1</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2:34" x14ac:dyDescent="0.35">
      <c r="B98" t="s">
        <v>251</v>
      </c>
      <c r="C98" t="s">
        <v>1</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row>
    <row r="99" spans="2:34" x14ac:dyDescent="0.35">
      <c r="B99" t="s">
        <v>8762</v>
      </c>
      <c r="C99" t="s">
        <v>1</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2:34" x14ac:dyDescent="0.35">
      <c r="B100" t="s">
        <v>8761</v>
      </c>
      <c r="C100" t="s">
        <v>1</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2:34" x14ac:dyDescent="0.35">
      <c r="B101" t="s">
        <v>8760</v>
      </c>
      <c r="C101" t="s">
        <v>1</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2:34" x14ac:dyDescent="0.35">
      <c r="B102" t="s">
        <v>252</v>
      </c>
      <c r="C102" t="s">
        <v>1</v>
      </c>
      <c r="D102" s="136">
        <v>5990280000000</v>
      </c>
      <c r="E102" s="136">
        <v>6114080000000</v>
      </c>
      <c r="F102" s="136">
        <v>6237880000000</v>
      </c>
      <c r="G102" s="136">
        <v>6341080000000</v>
      </c>
      <c r="H102" s="136">
        <v>6422010000000</v>
      </c>
      <c r="I102" s="136">
        <v>6499520000000</v>
      </c>
      <c r="J102" s="136">
        <v>6585490000000</v>
      </c>
      <c r="K102" s="136">
        <v>6658560000000</v>
      </c>
      <c r="L102" s="136">
        <v>6718390000000</v>
      </c>
      <c r="M102" s="136">
        <v>6780460000000</v>
      </c>
      <c r="N102" s="136">
        <v>6836940000000</v>
      </c>
      <c r="O102" s="136">
        <v>6890090000000</v>
      </c>
      <c r="P102" s="136">
        <v>6961680000000</v>
      </c>
      <c r="Q102" s="136">
        <v>7008370000000</v>
      </c>
      <c r="R102" s="136">
        <v>7054680000000</v>
      </c>
      <c r="S102" s="136">
        <v>7097570000000</v>
      </c>
      <c r="T102" s="136">
        <v>7139760000000</v>
      </c>
      <c r="U102" s="136">
        <v>7189120000000</v>
      </c>
      <c r="V102" s="136">
        <v>7237880000000</v>
      </c>
      <c r="W102" s="136">
        <v>7286800000000</v>
      </c>
      <c r="X102" s="136">
        <v>7331970000000</v>
      </c>
      <c r="Y102" s="136">
        <v>7370400000000</v>
      </c>
      <c r="Z102" s="136">
        <v>7412220000000</v>
      </c>
      <c r="AA102" s="136">
        <v>7454810000000</v>
      </c>
      <c r="AB102" s="136">
        <v>7495720000000</v>
      </c>
      <c r="AC102" s="136">
        <v>7536710000000</v>
      </c>
      <c r="AD102" s="136">
        <v>7576690000000</v>
      </c>
      <c r="AE102" s="136">
        <v>7615410000000</v>
      </c>
      <c r="AF102" s="136">
        <v>7654860000000</v>
      </c>
      <c r="AG102" s="136">
        <v>7696120000000</v>
      </c>
      <c r="AH102" s="136">
        <v>7737410000000</v>
      </c>
    </row>
    <row r="103" spans="2:34" x14ac:dyDescent="0.35">
      <c r="B103" t="s">
        <v>253</v>
      </c>
      <c r="C103" t="s">
        <v>1</v>
      </c>
      <c r="D103" s="136">
        <v>324152000000</v>
      </c>
      <c r="E103" s="136">
        <v>334685000000</v>
      </c>
      <c r="F103" s="136">
        <v>345218000000</v>
      </c>
      <c r="G103" s="136">
        <v>354359000000</v>
      </c>
      <c r="H103" s="136">
        <v>352576000000</v>
      </c>
      <c r="I103" s="136">
        <v>356042000000</v>
      </c>
      <c r="J103" s="136">
        <v>358914000000</v>
      </c>
      <c r="K103" s="136">
        <v>359049000000</v>
      </c>
      <c r="L103" s="136">
        <v>361999000000</v>
      </c>
      <c r="M103" s="136">
        <v>362323000000</v>
      </c>
      <c r="N103" s="136">
        <v>362950000000</v>
      </c>
      <c r="O103" s="136">
        <v>363527000000</v>
      </c>
      <c r="P103" s="136">
        <v>363349000000</v>
      </c>
      <c r="Q103" s="136">
        <v>364170000000</v>
      </c>
      <c r="R103" s="136">
        <v>361360000000</v>
      </c>
      <c r="S103" s="136">
        <v>360025000000</v>
      </c>
      <c r="T103" s="136">
        <v>358359000000</v>
      </c>
      <c r="U103" s="136">
        <v>357543000000</v>
      </c>
      <c r="V103" s="136">
        <v>358009000000</v>
      </c>
      <c r="W103" s="136">
        <v>358266000000</v>
      </c>
      <c r="X103" s="136">
        <v>359204000000</v>
      </c>
      <c r="Y103" s="136">
        <v>360351000000</v>
      </c>
      <c r="Z103" s="136">
        <v>361434000000</v>
      </c>
      <c r="AA103" s="136">
        <v>361509000000</v>
      </c>
      <c r="AB103" s="136">
        <v>362218000000</v>
      </c>
      <c r="AC103" s="136">
        <v>362789000000</v>
      </c>
      <c r="AD103" s="136">
        <v>363035000000</v>
      </c>
      <c r="AE103" s="136">
        <v>362140000000</v>
      </c>
      <c r="AF103" s="136">
        <v>361353000000</v>
      </c>
      <c r="AG103" s="136">
        <v>362183000000</v>
      </c>
      <c r="AH103" s="136">
        <v>364303000000</v>
      </c>
    </row>
    <row r="104" spans="2:34" x14ac:dyDescent="0.35">
      <c r="B104" t="s">
        <v>254</v>
      </c>
      <c r="C104" t="s">
        <v>1</v>
      </c>
      <c r="D104" s="136">
        <v>2834280000000</v>
      </c>
      <c r="E104" s="136">
        <v>2926380000000</v>
      </c>
      <c r="F104" s="136">
        <v>3018480000000</v>
      </c>
      <c r="G104" s="136">
        <v>3098400000000</v>
      </c>
      <c r="H104" s="136">
        <v>3082800000000</v>
      </c>
      <c r="I104" s="136">
        <v>3113110000000</v>
      </c>
      <c r="J104" s="136">
        <v>3138230000000</v>
      </c>
      <c r="K104" s="136">
        <v>3139410000000</v>
      </c>
      <c r="L104" s="136">
        <v>3165200000000</v>
      </c>
      <c r="M104" s="136">
        <v>3168040000000</v>
      </c>
      <c r="N104" s="136">
        <v>3173520000000</v>
      </c>
      <c r="O104" s="136">
        <v>3178560000000</v>
      </c>
      <c r="P104" s="136">
        <v>3177000000000</v>
      </c>
      <c r="Q104" s="136">
        <v>3184190000000</v>
      </c>
      <c r="R104" s="136">
        <v>3159610000000</v>
      </c>
      <c r="S104" s="136">
        <v>3147940000000</v>
      </c>
      <c r="T104" s="136">
        <v>3133370000000</v>
      </c>
      <c r="U104" s="136">
        <v>3126240000000</v>
      </c>
      <c r="V104" s="136">
        <v>3130320000000</v>
      </c>
      <c r="W104" s="136">
        <v>3132560000000</v>
      </c>
      <c r="X104" s="136">
        <v>3140760000000</v>
      </c>
      <c r="Y104" s="136">
        <v>3150790000000</v>
      </c>
      <c r="Z104" s="136">
        <v>3160260000000</v>
      </c>
      <c r="AA104" s="136">
        <v>3160920000000</v>
      </c>
      <c r="AB104" s="136">
        <v>3167120000000</v>
      </c>
      <c r="AC104" s="136">
        <v>3172100000000</v>
      </c>
      <c r="AD104" s="136">
        <v>3174260000000</v>
      </c>
      <c r="AE104" s="136">
        <v>3166440000000</v>
      </c>
      <c r="AF104" s="136">
        <v>3159550000000</v>
      </c>
      <c r="AG104" s="136">
        <v>3166810000000</v>
      </c>
      <c r="AH104" s="136">
        <v>3185350000000</v>
      </c>
    </row>
    <row r="105" spans="2:34" x14ac:dyDescent="0.35">
      <c r="B105" t="s">
        <v>255</v>
      </c>
      <c r="C105" t="s">
        <v>1</v>
      </c>
      <c r="D105" s="136">
        <v>892752000000</v>
      </c>
      <c r="E105" s="136">
        <v>921762000000</v>
      </c>
      <c r="F105" s="136">
        <v>950773000000</v>
      </c>
      <c r="G105" s="136">
        <v>975947000000</v>
      </c>
      <c r="H105" s="136">
        <v>971035000000</v>
      </c>
      <c r="I105" s="136">
        <v>980581000000</v>
      </c>
      <c r="J105" s="136">
        <v>988492000000</v>
      </c>
      <c r="K105" s="136">
        <v>988864000000</v>
      </c>
      <c r="L105" s="136">
        <v>996990000000</v>
      </c>
      <c r="M105" s="136">
        <v>997882000000</v>
      </c>
      <c r="N105" s="136">
        <v>999607000000</v>
      </c>
      <c r="O105" s="136">
        <v>1001200000000</v>
      </c>
      <c r="P105" s="136">
        <v>1000710000000</v>
      </c>
      <c r="Q105" s="136">
        <v>1002970000000</v>
      </c>
      <c r="R105" s="136">
        <v>995229000000</v>
      </c>
      <c r="S105" s="136">
        <v>991552000000</v>
      </c>
      <c r="T105" s="136">
        <v>986963000000</v>
      </c>
      <c r="U105" s="136">
        <v>984715000000</v>
      </c>
      <c r="V105" s="136">
        <v>986001000000</v>
      </c>
      <c r="W105" s="136">
        <v>986706000000</v>
      </c>
      <c r="X105" s="136">
        <v>989291000000</v>
      </c>
      <c r="Y105" s="136">
        <v>992450000000</v>
      </c>
      <c r="Z105" s="136">
        <v>995432000000</v>
      </c>
      <c r="AA105" s="136">
        <v>995639000000</v>
      </c>
      <c r="AB105" s="136">
        <v>997592000000</v>
      </c>
      <c r="AC105" s="136">
        <v>999163000000</v>
      </c>
      <c r="AD105" s="136">
        <v>999840000000</v>
      </c>
      <c r="AE105" s="136">
        <v>997378000000</v>
      </c>
      <c r="AF105" s="136">
        <v>995209000000</v>
      </c>
      <c r="AG105" s="136">
        <v>997494000000</v>
      </c>
      <c r="AH105" s="136">
        <v>1003330000000</v>
      </c>
    </row>
    <row r="106" spans="2:34" x14ac:dyDescent="0.35">
      <c r="B106" t="s">
        <v>256</v>
      </c>
      <c r="C106" t="s">
        <v>1</v>
      </c>
      <c r="D106" s="136">
        <v>379072000000</v>
      </c>
      <c r="E106" s="136">
        <v>371506000000</v>
      </c>
      <c r="F106" s="136">
        <v>363939000000</v>
      </c>
      <c r="G106" s="136">
        <v>362979000000</v>
      </c>
      <c r="H106" s="136">
        <v>348888000000</v>
      </c>
      <c r="I106" s="136">
        <v>349686000000</v>
      </c>
      <c r="J106" s="136">
        <v>352312000000</v>
      </c>
      <c r="K106" s="136">
        <v>355525000000</v>
      </c>
      <c r="L106" s="136">
        <v>355880000000</v>
      </c>
      <c r="M106" s="136">
        <v>356466000000</v>
      </c>
      <c r="N106" s="136">
        <v>357509000000</v>
      </c>
      <c r="O106" s="136">
        <v>357651000000</v>
      </c>
      <c r="P106" s="136">
        <v>358765000000</v>
      </c>
      <c r="Q106" s="136">
        <v>360195000000</v>
      </c>
      <c r="R106" s="136">
        <v>361122000000</v>
      </c>
      <c r="S106" s="136">
        <v>361776000000</v>
      </c>
      <c r="T106" s="136">
        <v>362210000000</v>
      </c>
      <c r="U106" s="136">
        <v>362503000000</v>
      </c>
      <c r="V106" s="136">
        <v>363512000000</v>
      </c>
      <c r="W106" s="136">
        <v>365614000000</v>
      </c>
      <c r="X106" s="136">
        <v>366651000000</v>
      </c>
      <c r="Y106" s="136">
        <v>368683000000</v>
      </c>
      <c r="Z106" s="136">
        <v>371482000000</v>
      </c>
      <c r="AA106" s="136">
        <v>372553000000</v>
      </c>
      <c r="AB106" s="136">
        <v>373179000000</v>
      </c>
      <c r="AC106" s="136">
        <v>374723000000</v>
      </c>
      <c r="AD106" s="136">
        <v>375670000000</v>
      </c>
      <c r="AE106" s="136">
        <v>377438000000</v>
      </c>
      <c r="AF106" s="136">
        <v>379853000000</v>
      </c>
      <c r="AG106" s="136">
        <v>382164000000</v>
      </c>
      <c r="AH106" s="136">
        <v>384236000000</v>
      </c>
    </row>
    <row r="107" spans="2:34" x14ac:dyDescent="0.35">
      <c r="B107" t="s">
        <v>8759</v>
      </c>
      <c r="C107" t="s">
        <v>1</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2:34" x14ac:dyDescent="0.35">
      <c r="B108" t="s">
        <v>8758</v>
      </c>
      <c r="C108" t="s">
        <v>1</v>
      </c>
      <c r="D108" s="136">
        <v>78967900000</v>
      </c>
      <c r="E108" s="136">
        <v>78911400000</v>
      </c>
      <c r="F108" s="136">
        <v>78854900000</v>
      </c>
      <c r="G108" s="136">
        <v>76639100000</v>
      </c>
      <c r="H108" s="136">
        <v>77058700000</v>
      </c>
      <c r="I108" s="136">
        <v>80157000000</v>
      </c>
      <c r="J108" s="136">
        <v>81405800000</v>
      </c>
      <c r="K108" s="136">
        <v>82029300000</v>
      </c>
      <c r="L108" s="136">
        <v>80945500000</v>
      </c>
      <c r="M108" s="136">
        <v>81094700000</v>
      </c>
      <c r="N108" s="136">
        <v>81649700000</v>
      </c>
      <c r="O108" s="136">
        <v>82137200000</v>
      </c>
      <c r="P108" s="136">
        <v>82341300000</v>
      </c>
      <c r="Q108" s="136">
        <v>81533700000</v>
      </c>
      <c r="R108" s="136">
        <v>80189600000</v>
      </c>
      <c r="S108" s="136">
        <v>78930100000</v>
      </c>
      <c r="T108" s="136">
        <v>78371500000</v>
      </c>
      <c r="U108" s="136">
        <v>79096300000</v>
      </c>
      <c r="V108" s="136">
        <v>80591800000</v>
      </c>
      <c r="W108" s="136">
        <v>81679000000</v>
      </c>
      <c r="X108" s="136">
        <v>81780600000</v>
      </c>
      <c r="Y108" s="136">
        <v>82718600000</v>
      </c>
      <c r="Z108" s="136">
        <v>83550900000</v>
      </c>
      <c r="AA108" s="136">
        <v>82374100000</v>
      </c>
      <c r="AB108" s="136">
        <v>82255900000</v>
      </c>
      <c r="AC108" s="136">
        <v>83097700000</v>
      </c>
      <c r="AD108" s="136">
        <v>84323900000</v>
      </c>
      <c r="AE108" s="136">
        <v>85481700000</v>
      </c>
      <c r="AF108" s="136">
        <v>86350800000</v>
      </c>
      <c r="AG108" s="136">
        <v>87070400000</v>
      </c>
      <c r="AH108" s="136">
        <v>88156900000</v>
      </c>
    </row>
    <row r="109" spans="2:34" x14ac:dyDescent="0.35">
      <c r="B109" t="s">
        <v>8757</v>
      </c>
      <c r="C109" t="s">
        <v>1</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row>
    <row r="110" spans="2:34" x14ac:dyDescent="0.35">
      <c r="B110" t="s">
        <v>257</v>
      </c>
      <c r="C110" t="s">
        <v>1</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row>
    <row r="111" spans="2:34" x14ac:dyDescent="0.35">
      <c r="B111" t="s">
        <v>258</v>
      </c>
      <c r="C111" t="s">
        <v>1</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row>
    <row r="112" spans="2:34" x14ac:dyDescent="0.35">
      <c r="B112" t="s">
        <v>8756</v>
      </c>
      <c r="C112" t="s">
        <v>1</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2:34" x14ac:dyDescent="0.35">
      <c r="B113" t="s">
        <v>8755</v>
      </c>
      <c r="C113" t="s">
        <v>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2:34" x14ac:dyDescent="0.35">
      <c r="B114" t="s">
        <v>259</v>
      </c>
      <c r="C114" t="s">
        <v>1</v>
      </c>
      <c r="D114" s="136">
        <v>627680000000</v>
      </c>
      <c r="E114" s="136">
        <v>860396000000</v>
      </c>
      <c r="F114" s="136">
        <v>1093110000000</v>
      </c>
      <c r="G114" s="136">
        <v>1102740000000</v>
      </c>
      <c r="H114" s="136">
        <v>1113270000000</v>
      </c>
      <c r="I114" s="136">
        <v>1122510000000</v>
      </c>
      <c r="J114" s="136">
        <v>1130320000000</v>
      </c>
      <c r="K114" s="136">
        <v>1137350000000</v>
      </c>
      <c r="L114" s="136">
        <v>1142690000000</v>
      </c>
      <c r="M114" s="136">
        <v>1147330000000</v>
      </c>
      <c r="N114" s="136">
        <v>1151020000000</v>
      </c>
      <c r="O114" s="136">
        <v>1153480000000</v>
      </c>
      <c r="P114" s="136">
        <v>1154450000000</v>
      </c>
      <c r="Q114" s="136">
        <v>1153900000000</v>
      </c>
      <c r="R114" s="136">
        <v>1151890000000</v>
      </c>
      <c r="S114" s="136">
        <v>1149400000000</v>
      </c>
      <c r="T114" s="136">
        <v>1147130000000</v>
      </c>
      <c r="U114" s="136">
        <v>1144910000000</v>
      </c>
      <c r="V114" s="136">
        <v>1143010000000</v>
      </c>
      <c r="W114" s="136">
        <v>1141070000000</v>
      </c>
      <c r="X114" s="136">
        <v>1139980000000</v>
      </c>
      <c r="Y114" s="136">
        <v>1138940000000</v>
      </c>
      <c r="Z114" s="136">
        <v>1137880000000</v>
      </c>
      <c r="AA114" s="136">
        <v>1137020000000</v>
      </c>
      <c r="AB114" s="136">
        <v>1136260000000</v>
      </c>
      <c r="AC114" s="136">
        <v>1135590000000</v>
      </c>
      <c r="AD114" s="136">
        <v>1135050000000</v>
      </c>
      <c r="AE114" s="136">
        <v>1134570000000</v>
      </c>
      <c r="AF114" s="136">
        <v>1134130000000</v>
      </c>
      <c r="AG114" s="136">
        <v>1133730000000</v>
      </c>
      <c r="AH114" s="136">
        <v>1133510000000</v>
      </c>
    </row>
    <row r="115" spans="2:34" x14ac:dyDescent="0.35">
      <c r="B115" t="s">
        <v>8754</v>
      </c>
      <c r="C115" t="s">
        <v>1</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2:34" x14ac:dyDescent="0.35">
      <c r="B116" t="s">
        <v>8753</v>
      </c>
      <c r="C116" t="s">
        <v>1</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2:34" x14ac:dyDescent="0.35">
      <c r="B117" t="s">
        <v>8752</v>
      </c>
      <c r="C117" t="s">
        <v>1</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2:34" x14ac:dyDescent="0.35">
      <c r="B118" t="s">
        <v>8751</v>
      </c>
      <c r="C118" t="s">
        <v>1</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2:34" x14ac:dyDescent="0.35">
      <c r="B119" t="s">
        <v>8750</v>
      </c>
      <c r="C119" t="s">
        <v>1</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2:34" x14ac:dyDescent="0.35">
      <c r="B120" t="s">
        <v>260</v>
      </c>
      <c r="C120" t="s">
        <v>1</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2:34" x14ac:dyDescent="0.35">
      <c r="B121" t="s">
        <v>8749</v>
      </c>
      <c r="C121" t="s">
        <v>1</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2:34" x14ac:dyDescent="0.35">
      <c r="B122" t="s">
        <v>8748</v>
      </c>
      <c r="C122" t="s">
        <v>1</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2:34" x14ac:dyDescent="0.35">
      <c r="B123" t="s">
        <v>8747</v>
      </c>
      <c r="C123" t="s">
        <v>1</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2:34" x14ac:dyDescent="0.35">
      <c r="B124" t="s">
        <v>8746</v>
      </c>
      <c r="C124" t="s">
        <v>1</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2:34" x14ac:dyDescent="0.35">
      <c r="B125" t="s">
        <v>8745</v>
      </c>
      <c r="C125" t="s">
        <v>1</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2:34" x14ac:dyDescent="0.35">
      <c r="B126" t="s">
        <v>261</v>
      </c>
      <c r="C126" t="s">
        <v>1</v>
      </c>
      <c r="D126" s="136">
        <v>19910200000000</v>
      </c>
      <c r="E126" s="136">
        <v>19879500000000</v>
      </c>
      <c r="F126" s="136">
        <v>19848900000000</v>
      </c>
      <c r="G126" s="136">
        <v>19710600000000</v>
      </c>
      <c r="H126" s="136">
        <v>20388300000000</v>
      </c>
      <c r="I126" s="136">
        <v>20692400000000</v>
      </c>
      <c r="J126" s="136">
        <v>20903300000000</v>
      </c>
      <c r="K126" s="136">
        <v>21006200000000</v>
      </c>
      <c r="L126" s="136">
        <v>21063300000000</v>
      </c>
      <c r="M126" s="136">
        <v>21207800000000</v>
      </c>
      <c r="N126" s="136">
        <v>21391700000000</v>
      </c>
      <c r="O126" s="136">
        <v>21555200000000</v>
      </c>
      <c r="P126" s="136">
        <v>21697800000000</v>
      </c>
      <c r="Q126" s="136">
        <v>21939900000000</v>
      </c>
      <c r="R126" s="136">
        <v>22163900000000</v>
      </c>
      <c r="S126" s="136">
        <v>22384300000000</v>
      </c>
      <c r="T126" s="136">
        <v>22609100000000</v>
      </c>
      <c r="U126" s="136">
        <v>22869700000000</v>
      </c>
      <c r="V126" s="136">
        <v>23149800000000</v>
      </c>
      <c r="W126" s="136">
        <v>23420700000000</v>
      </c>
      <c r="X126" s="136">
        <v>23688300000000</v>
      </c>
      <c r="Y126" s="136">
        <v>23948900000000</v>
      </c>
      <c r="Z126" s="136">
        <v>24191600000000</v>
      </c>
      <c r="AA126" s="136">
        <v>24456800000000</v>
      </c>
      <c r="AB126" s="136">
        <v>24722600000000</v>
      </c>
      <c r="AC126" s="136">
        <v>24993900000000</v>
      </c>
      <c r="AD126" s="136">
        <v>25274400000000</v>
      </c>
      <c r="AE126" s="136">
        <v>25525100000000</v>
      </c>
      <c r="AF126" s="136">
        <v>25769500000000</v>
      </c>
      <c r="AG126" s="136">
        <v>26035600000000</v>
      </c>
      <c r="AH126" s="136">
        <v>26349700000000</v>
      </c>
    </row>
    <row r="127" spans="2:34" x14ac:dyDescent="0.35">
      <c r="B127" t="s">
        <v>262</v>
      </c>
      <c r="C127" t="s">
        <v>1</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2:34" x14ac:dyDescent="0.35">
      <c r="B128" t="s">
        <v>263</v>
      </c>
      <c r="C128" t="s">
        <v>1</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2:34" x14ac:dyDescent="0.35">
      <c r="B129" t="s">
        <v>264</v>
      </c>
      <c r="C129" t="s">
        <v>1</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2:34" x14ac:dyDescent="0.35">
      <c r="B130" t="s">
        <v>265</v>
      </c>
      <c r="C130" t="s">
        <v>1</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2:34" x14ac:dyDescent="0.35">
      <c r="B131" t="s">
        <v>266</v>
      </c>
      <c r="C131" t="s">
        <v>1</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2:34" x14ac:dyDescent="0.35">
      <c r="B132" t="s">
        <v>267</v>
      </c>
      <c r="C132" t="s">
        <v>1</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2:34" x14ac:dyDescent="0.35">
      <c r="B133" t="s">
        <v>268</v>
      </c>
      <c r="C133" t="s">
        <v>1</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2:34" x14ac:dyDescent="0.35">
      <c r="B134" t="s">
        <v>269</v>
      </c>
      <c r="C134" t="s">
        <v>1</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2:34" x14ac:dyDescent="0.35">
      <c r="B135" t="s">
        <v>270</v>
      </c>
      <c r="C135" t="s">
        <v>1</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2:34" x14ac:dyDescent="0.35">
      <c r="B136" t="s">
        <v>271</v>
      </c>
      <c r="C136" t="s">
        <v>1</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2:34" x14ac:dyDescent="0.35">
      <c r="B137" t="s">
        <v>272</v>
      </c>
      <c r="C137" t="s">
        <v>1</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2:34" x14ac:dyDescent="0.35">
      <c r="B138" t="s">
        <v>273</v>
      </c>
      <c r="C138" t="s">
        <v>1</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2:34" x14ac:dyDescent="0.35">
      <c r="B139" t="s">
        <v>274</v>
      </c>
      <c r="C139" t="s">
        <v>1</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2:34" x14ac:dyDescent="0.35">
      <c r="B140" t="s">
        <v>275</v>
      </c>
      <c r="C140" t="s">
        <v>1</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2:34" x14ac:dyDescent="0.35">
      <c r="B141" t="s">
        <v>276</v>
      </c>
      <c r="C141" t="s">
        <v>1</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2:34" x14ac:dyDescent="0.35">
      <c r="B142" t="s">
        <v>277</v>
      </c>
      <c r="C142" t="s">
        <v>1</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2:34" x14ac:dyDescent="0.35">
      <c r="B143" t="s">
        <v>278</v>
      </c>
      <c r="C143" t="s">
        <v>1</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2:34" x14ac:dyDescent="0.35">
      <c r="B144" t="s">
        <v>279</v>
      </c>
      <c r="C144" t="s">
        <v>1</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2:34" x14ac:dyDescent="0.35">
      <c r="B145" t="s">
        <v>280</v>
      </c>
      <c r="C145" t="s">
        <v>1</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2:34" x14ac:dyDescent="0.35">
      <c r="B146" t="s">
        <v>281</v>
      </c>
      <c r="C146" t="s">
        <v>1</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2:34" x14ac:dyDescent="0.35">
      <c r="B147" t="s">
        <v>282</v>
      </c>
      <c r="C147" t="s">
        <v>1</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2:34" x14ac:dyDescent="0.35">
      <c r="B148" t="s">
        <v>283</v>
      </c>
      <c r="C148" t="s">
        <v>1</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2:34" x14ac:dyDescent="0.35">
      <c r="B149" t="s">
        <v>284</v>
      </c>
      <c r="C149" t="s">
        <v>1</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2:34" x14ac:dyDescent="0.35">
      <c r="B150" t="s">
        <v>285</v>
      </c>
      <c r="C150" t="s">
        <v>1</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2:34" x14ac:dyDescent="0.35">
      <c r="B151" t="s">
        <v>286</v>
      </c>
      <c r="C151" t="s">
        <v>1</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2:34" x14ac:dyDescent="0.35">
      <c r="B152" t="s">
        <v>8744</v>
      </c>
      <c r="C152" t="s">
        <v>1</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2:34" x14ac:dyDescent="0.35">
      <c r="B153" t="s">
        <v>8743</v>
      </c>
      <c r="C153" t="s">
        <v>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2:34" x14ac:dyDescent="0.35">
      <c r="B154" t="s">
        <v>8742</v>
      </c>
      <c r="C154" t="s">
        <v>1</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2:34" x14ac:dyDescent="0.35">
      <c r="B155" t="s">
        <v>8741</v>
      </c>
      <c r="C155" t="s">
        <v>1</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2:34" x14ac:dyDescent="0.35">
      <c r="B156" t="s">
        <v>8740</v>
      </c>
      <c r="C156" t="s">
        <v>1</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2:34" x14ac:dyDescent="0.35">
      <c r="B157" t="s">
        <v>8739</v>
      </c>
      <c r="C157" t="s">
        <v>1</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2:34" x14ac:dyDescent="0.35">
      <c r="B158" t="s">
        <v>8738</v>
      </c>
      <c r="C158" t="s">
        <v>1</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2:34" x14ac:dyDescent="0.35">
      <c r="B159" t="s">
        <v>8737</v>
      </c>
      <c r="C159" t="s">
        <v>1</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2:34" x14ac:dyDescent="0.35">
      <c r="B160" t="s">
        <v>287</v>
      </c>
      <c r="C160" t="s">
        <v>1</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row>
    <row r="161" spans="2:34" x14ac:dyDescent="0.35">
      <c r="B161" t="s">
        <v>8736</v>
      </c>
      <c r="C161" t="s">
        <v>1</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2:34" x14ac:dyDescent="0.35">
      <c r="B162" t="s">
        <v>8735</v>
      </c>
      <c r="C162" t="s">
        <v>1</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2:34" x14ac:dyDescent="0.35">
      <c r="B163" t="s">
        <v>8734</v>
      </c>
      <c r="C163" t="s">
        <v>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2:34" x14ac:dyDescent="0.35">
      <c r="B164" t="s">
        <v>8733</v>
      </c>
      <c r="C164" t="s">
        <v>1</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2:34" x14ac:dyDescent="0.35">
      <c r="B165" t="s">
        <v>8732</v>
      </c>
      <c r="C165" t="s">
        <v>1</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2:34" x14ac:dyDescent="0.35">
      <c r="B166" t="s">
        <v>8731</v>
      </c>
      <c r="C166" t="s">
        <v>1</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2:34" x14ac:dyDescent="0.35">
      <c r="B167" t="s">
        <v>8730</v>
      </c>
      <c r="C167" t="s">
        <v>1</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2:34" x14ac:dyDescent="0.35">
      <c r="B168" t="s">
        <v>8729</v>
      </c>
      <c r="C168" t="s">
        <v>1</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2:34" x14ac:dyDescent="0.35">
      <c r="B169" t="s">
        <v>8728</v>
      </c>
      <c r="C169" t="s">
        <v>1</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2:34" x14ac:dyDescent="0.35">
      <c r="B170" t="s">
        <v>8727</v>
      </c>
      <c r="C170" t="s">
        <v>1</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2:34" x14ac:dyDescent="0.35">
      <c r="B171" t="s">
        <v>8726</v>
      </c>
      <c r="C171" t="s">
        <v>1</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2:34" x14ac:dyDescent="0.35">
      <c r="B172" t="s">
        <v>8725</v>
      </c>
      <c r="C172" t="s">
        <v>1</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2:34" x14ac:dyDescent="0.35">
      <c r="B173" t="s">
        <v>8724</v>
      </c>
      <c r="C173" t="s">
        <v>1</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2:34" x14ac:dyDescent="0.35">
      <c r="B174" t="s">
        <v>8723</v>
      </c>
      <c r="C174" t="s">
        <v>1</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2:34" x14ac:dyDescent="0.35">
      <c r="B175" t="s">
        <v>8722</v>
      </c>
      <c r="C175" t="s">
        <v>1</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2:34" x14ac:dyDescent="0.35">
      <c r="B176" t="s">
        <v>8721</v>
      </c>
      <c r="C176" t="s">
        <v>1</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2:34" x14ac:dyDescent="0.35">
      <c r="B177" t="s">
        <v>8720</v>
      </c>
      <c r="C177" t="s">
        <v>1</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2:34" x14ac:dyDescent="0.35">
      <c r="B178" t="s">
        <v>8719</v>
      </c>
      <c r="C178" t="s">
        <v>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2:34" x14ac:dyDescent="0.35">
      <c r="B179" t="s">
        <v>8718</v>
      </c>
      <c r="C179" t="s">
        <v>1</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2:34" x14ac:dyDescent="0.35">
      <c r="B180" t="s">
        <v>8717</v>
      </c>
      <c r="C180" t="s">
        <v>1</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2:34" x14ac:dyDescent="0.35">
      <c r="B181" t="s">
        <v>8716</v>
      </c>
      <c r="C181" t="s">
        <v>1</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2:34" x14ac:dyDescent="0.35">
      <c r="B182" t="s">
        <v>8715</v>
      </c>
      <c r="C182" t="s">
        <v>1</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2:34" x14ac:dyDescent="0.35">
      <c r="B183" t="s">
        <v>8714</v>
      </c>
      <c r="C183" t="s">
        <v>1</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2:34" x14ac:dyDescent="0.35">
      <c r="B184" t="s">
        <v>8713</v>
      </c>
      <c r="C184" t="s">
        <v>1</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2:34" x14ac:dyDescent="0.35">
      <c r="B185" t="s">
        <v>288</v>
      </c>
      <c r="C185" t="s">
        <v>1</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row>
    <row r="186" spans="2:34" x14ac:dyDescent="0.35">
      <c r="B186" t="s">
        <v>8712</v>
      </c>
      <c r="C186" t="s">
        <v>1</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2:34" x14ac:dyDescent="0.35">
      <c r="B187" t="s">
        <v>8711</v>
      </c>
      <c r="C187" t="s">
        <v>1</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2:34" x14ac:dyDescent="0.35">
      <c r="B188" t="s">
        <v>8710</v>
      </c>
      <c r="C188" t="s">
        <v>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2:34" x14ac:dyDescent="0.35">
      <c r="B189" t="s">
        <v>8709</v>
      </c>
      <c r="C189" t="s">
        <v>1</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2:34" x14ac:dyDescent="0.35">
      <c r="B190" t="s">
        <v>8708</v>
      </c>
      <c r="C190" t="s">
        <v>1</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2:34" x14ac:dyDescent="0.35">
      <c r="B191" t="s">
        <v>8707</v>
      </c>
      <c r="C191" t="s">
        <v>1</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2:34" x14ac:dyDescent="0.35">
      <c r="B192" t="s">
        <v>8706</v>
      </c>
      <c r="C192" t="s">
        <v>1</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2:34" x14ac:dyDescent="0.35">
      <c r="B193" t="s">
        <v>8705</v>
      </c>
      <c r="C193" t="s">
        <v>1</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2:34" x14ac:dyDescent="0.35">
      <c r="B194" t="s">
        <v>8704</v>
      </c>
      <c r="C194" t="s">
        <v>1</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2:34" x14ac:dyDescent="0.35">
      <c r="B195" t="s">
        <v>8703</v>
      </c>
      <c r="C195" t="s">
        <v>1</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2:34" x14ac:dyDescent="0.35">
      <c r="B196" t="s">
        <v>8702</v>
      </c>
      <c r="C196" t="s">
        <v>1</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2:34" x14ac:dyDescent="0.35">
      <c r="B197" t="s">
        <v>8701</v>
      </c>
      <c r="C197" t="s">
        <v>1</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2:34" x14ac:dyDescent="0.35">
      <c r="B198" t="s">
        <v>8700</v>
      </c>
      <c r="C198" t="s">
        <v>1</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2:34" x14ac:dyDescent="0.35">
      <c r="B199" t="s">
        <v>8699</v>
      </c>
      <c r="C199" t="s">
        <v>1</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2:34" x14ac:dyDescent="0.35">
      <c r="B200" t="s">
        <v>8698</v>
      </c>
      <c r="C200" t="s">
        <v>1</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2:34" x14ac:dyDescent="0.35">
      <c r="B201" t="s">
        <v>289</v>
      </c>
      <c r="C201" t="s">
        <v>1</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row>
    <row r="202" spans="2:34" x14ac:dyDescent="0.35">
      <c r="B202" t="s">
        <v>290</v>
      </c>
      <c r="C202" t="s">
        <v>1</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row>
    <row r="203" spans="2:34" x14ac:dyDescent="0.35">
      <c r="B203" t="s">
        <v>8697</v>
      </c>
      <c r="C203" t="s">
        <v>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2:34" x14ac:dyDescent="0.35">
      <c r="B204" t="s">
        <v>8696</v>
      </c>
      <c r="C204" t="s">
        <v>1</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2:34" x14ac:dyDescent="0.35">
      <c r="B205" t="s">
        <v>8695</v>
      </c>
      <c r="C205" t="s">
        <v>1</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2:34" x14ac:dyDescent="0.35">
      <c r="B206" t="s">
        <v>8694</v>
      </c>
      <c r="C206" t="s">
        <v>1</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2:34" x14ac:dyDescent="0.35">
      <c r="B207" t="s">
        <v>8693</v>
      </c>
      <c r="C207" t="s">
        <v>1</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2:34" x14ac:dyDescent="0.35">
      <c r="B208" t="s">
        <v>8692</v>
      </c>
      <c r="C208" t="s">
        <v>1</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2:34" x14ac:dyDescent="0.35">
      <c r="B209" t="s">
        <v>8691</v>
      </c>
      <c r="C209" t="s">
        <v>1</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2:34" x14ac:dyDescent="0.35">
      <c r="B210" t="s">
        <v>8690</v>
      </c>
      <c r="C210" t="s">
        <v>1</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2:34" x14ac:dyDescent="0.35">
      <c r="B211" t="s">
        <v>291</v>
      </c>
      <c r="C211" t="s">
        <v>1</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row>
    <row r="212" spans="2:34" x14ac:dyDescent="0.35">
      <c r="B212" t="s">
        <v>8689</v>
      </c>
      <c r="C212" t="s">
        <v>1</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2:34" x14ac:dyDescent="0.35">
      <c r="B213" t="s">
        <v>8688</v>
      </c>
      <c r="C213" t="s">
        <v>1</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2:34" x14ac:dyDescent="0.35">
      <c r="B214" t="s">
        <v>8687</v>
      </c>
      <c r="C214" t="s">
        <v>1</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2:34" x14ac:dyDescent="0.35">
      <c r="B215" t="s">
        <v>8686</v>
      </c>
      <c r="C215" t="s">
        <v>1</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2:34" x14ac:dyDescent="0.35">
      <c r="B216" t="s">
        <v>8685</v>
      </c>
      <c r="C216" t="s">
        <v>1</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2:34" x14ac:dyDescent="0.35">
      <c r="B217" t="s">
        <v>8684</v>
      </c>
      <c r="C217" t="s">
        <v>1</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2:34" x14ac:dyDescent="0.35">
      <c r="B218" t="s">
        <v>8683</v>
      </c>
      <c r="C218" t="s">
        <v>1</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2:34" x14ac:dyDescent="0.35">
      <c r="B219" t="s">
        <v>8682</v>
      </c>
      <c r="C219" t="s">
        <v>1</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2:34" x14ac:dyDescent="0.35">
      <c r="B220" t="s">
        <v>8681</v>
      </c>
      <c r="C220" t="s">
        <v>1</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2:34" x14ac:dyDescent="0.35">
      <c r="B221" t="s">
        <v>8680</v>
      </c>
      <c r="C221" t="s">
        <v>1</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2:34" x14ac:dyDescent="0.35">
      <c r="B222" t="s">
        <v>8679</v>
      </c>
      <c r="C222" t="s">
        <v>1</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2:34" x14ac:dyDescent="0.35">
      <c r="B223" t="s">
        <v>8678</v>
      </c>
      <c r="C223" t="s">
        <v>1</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2:34" x14ac:dyDescent="0.35">
      <c r="B224" t="s">
        <v>8677</v>
      </c>
      <c r="C224" t="s">
        <v>1</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2:34" x14ac:dyDescent="0.35">
      <c r="B225" t="s">
        <v>8676</v>
      </c>
      <c r="C225" t="s">
        <v>1</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2:34" x14ac:dyDescent="0.35">
      <c r="B226" t="s">
        <v>292</v>
      </c>
      <c r="C226" t="s">
        <v>1</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row>
    <row r="227" spans="2:34" x14ac:dyDescent="0.35">
      <c r="B227" t="s">
        <v>293</v>
      </c>
      <c r="C227" t="s">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2:34" x14ac:dyDescent="0.35">
      <c r="B228" t="s">
        <v>294</v>
      </c>
      <c r="C228" t="s">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2:34" x14ac:dyDescent="0.35">
      <c r="B229" t="s">
        <v>295</v>
      </c>
      <c r="C229" t="s">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2:34" x14ac:dyDescent="0.35">
      <c r="B230" t="s">
        <v>296</v>
      </c>
      <c r="C230" t="s">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2:34" x14ac:dyDescent="0.35">
      <c r="B231" t="s">
        <v>297</v>
      </c>
      <c r="C231" t="s">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2:34" x14ac:dyDescent="0.35">
      <c r="B232" t="s">
        <v>298</v>
      </c>
      <c r="C232" t="s">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2:34" x14ac:dyDescent="0.35">
      <c r="B233" t="s">
        <v>299</v>
      </c>
      <c r="C233" t="s">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2:34" x14ac:dyDescent="0.35">
      <c r="B234" t="s">
        <v>300</v>
      </c>
      <c r="C234" t="s">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2:34" x14ac:dyDescent="0.35">
      <c r="B235" t="s">
        <v>301</v>
      </c>
      <c r="C235" t="s">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2:34" x14ac:dyDescent="0.35">
      <c r="B236" t="s">
        <v>302</v>
      </c>
      <c r="C236" t="s">
        <v>1</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2:34" x14ac:dyDescent="0.35">
      <c r="B237" t="s">
        <v>303</v>
      </c>
      <c r="C237" t="s">
        <v>1</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2:34" x14ac:dyDescent="0.35">
      <c r="B238" t="s">
        <v>304</v>
      </c>
      <c r="C238" t="s">
        <v>1</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2:34" x14ac:dyDescent="0.35">
      <c r="B239" t="s">
        <v>305</v>
      </c>
      <c r="C239" t="s">
        <v>1</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2:34" x14ac:dyDescent="0.35">
      <c r="B240" t="s">
        <v>306</v>
      </c>
      <c r="C240" t="s">
        <v>1</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2:34" x14ac:dyDescent="0.35">
      <c r="B241" t="s">
        <v>307</v>
      </c>
      <c r="C241" t="s">
        <v>1</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2:34" x14ac:dyDescent="0.35">
      <c r="B242" t="s">
        <v>308</v>
      </c>
      <c r="C242" t="s">
        <v>1</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2:34" x14ac:dyDescent="0.35">
      <c r="B243" t="s">
        <v>309</v>
      </c>
      <c r="C243" t="s">
        <v>1</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2:34" x14ac:dyDescent="0.35">
      <c r="B244" t="s">
        <v>310</v>
      </c>
      <c r="C244" t="s">
        <v>1</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2:34" x14ac:dyDescent="0.35">
      <c r="B245" t="s">
        <v>311</v>
      </c>
      <c r="C245" t="s">
        <v>1</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2:34" x14ac:dyDescent="0.35">
      <c r="B246" t="s">
        <v>312</v>
      </c>
      <c r="C246" t="s">
        <v>1</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2:34" x14ac:dyDescent="0.35">
      <c r="B247" t="s">
        <v>313</v>
      </c>
      <c r="C247" t="s">
        <v>1</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2:34" x14ac:dyDescent="0.35">
      <c r="B248" t="s">
        <v>314</v>
      </c>
      <c r="C248" t="s">
        <v>1</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2:34" x14ac:dyDescent="0.35">
      <c r="B249" t="s">
        <v>315</v>
      </c>
      <c r="C249" t="s">
        <v>1</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2:34" x14ac:dyDescent="0.35">
      <c r="B250" t="s">
        <v>316</v>
      </c>
      <c r="C250" t="s">
        <v>1</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2:34" x14ac:dyDescent="0.35">
      <c r="B251" t="s">
        <v>317</v>
      </c>
      <c r="C251" t="s">
        <v>1</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2:34" x14ac:dyDescent="0.35">
      <c r="B252" t="s">
        <v>318</v>
      </c>
      <c r="C252" t="s">
        <v>1</v>
      </c>
      <c r="D252" s="136">
        <v>351132000000</v>
      </c>
      <c r="E252" s="136">
        <v>584156000000</v>
      </c>
      <c r="F252" s="136">
        <v>865655000000</v>
      </c>
      <c r="G252" s="136">
        <v>1210520000000</v>
      </c>
      <c r="H252" s="136">
        <v>1684940000000</v>
      </c>
      <c r="I252" s="136">
        <v>2316860000000</v>
      </c>
      <c r="J252" s="136">
        <v>3093430000000</v>
      </c>
      <c r="K252" s="136">
        <v>3897980000000</v>
      </c>
      <c r="L252" s="136">
        <v>4827600000000</v>
      </c>
      <c r="M252" s="136">
        <v>5874040000000</v>
      </c>
      <c r="N252" s="136">
        <v>7043310000000</v>
      </c>
      <c r="O252" s="136">
        <v>8291260000000</v>
      </c>
      <c r="P252" s="136">
        <v>9589270000000</v>
      </c>
      <c r="Q252" s="136">
        <v>10755500000000</v>
      </c>
      <c r="R252" s="136">
        <v>11946000000000</v>
      </c>
      <c r="S252" s="136">
        <v>13171300000000</v>
      </c>
      <c r="T252" s="136">
        <v>14427900000000</v>
      </c>
      <c r="U252" s="136">
        <v>15625000000000</v>
      </c>
      <c r="V252" s="136">
        <v>16747000000000</v>
      </c>
      <c r="W252" s="136">
        <v>17814900000000</v>
      </c>
      <c r="X252" s="136">
        <v>18926600000000</v>
      </c>
      <c r="Y252" s="136">
        <v>19974600000000</v>
      </c>
      <c r="Z252" s="136">
        <v>20976700000000</v>
      </c>
      <c r="AA252" s="136">
        <v>21918800000000</v>
      </c>
      <c r="AB252" s="136">
        <v>22843800000000</v>
      </c>
      <c r="AC252" s="136">
        <v>23759300000000</v>
      </c>
      <c r="AD252" s="136">
        <v>24694200000000</v>
      </c>
      <c r="AE252" s="136">
        <v>25644600000000</v>
      </c>
      <c r="AF252" s="136">
        <v>26593000000000</v>
      </c>
      <c r="AG252" s="136">
        <v>27539700000000</v>
      </c>
      <c r="AH252" s="136">
        <v>28522600000000</v>
      </c>
    </row>
    <row r="253" spans="2:34" x14ac:dyDescent="0.35">
      <c r="B253" t="s">
        <v>8675</v>
      </c>
      <c r="C253" t="s">
        <v>1</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2:34" x14ac:dyDescent="0.35">
      <c r="B254" t="s">
        <v>8674</v>
      </c>
      <c r="C254" t="s">
        <v>1</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2:34" x14ac:dyDescent="0.35">
      <c r="B255" t="s">
        <v>8673</v>
      </c>
      <c r="C255" t="s">
        <v>1</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2:34" x14ac:dyDescent="0.35">
      <c r="B256" t="s">
        <v>8672</v>
      </c>
      <c r="C256" t="s">
        <v>1</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2:34" x14ac:dyDescent="0.35">
      <c r="B257" t="s">
        <v>8671</v>
      </c>
      <c r="C257" t="s">
        <v>1</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2:34" x14ac:dyDescent="0.35">
      <c r="B258" t="s">
        <v>8670</v>
      </c>
      <c r="C258" t="s">
        <v>1</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2:34" x14ac:dyDescent="0.35">
      <c r="B259" t="s">
        <v>8669</v>
      </c>
      <c r="C259" t="s">
        <v>1</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2:34" x14ac:dyDescent="0.35">
      <c r="B260" t="s">
        <v>8668</v>
      </c>
      <c r="C260" t="s">
        <v>1</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2:34" x14ac:dyDescent="0.35">
      <c r="B261" t="s">
        <v>8667</v>
      </c>
      <c r="C261" t="s">
        <v>1</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2:34" x14ac:dyDescent="0.35">
      <c r="B262" t="s">
        <v>8666</v>
      </c>
      <c r="C262" t="s">
        <v>1</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2:34" x14ac:dyDescent="0.35">
      <c r="B263" t="s">
        <v>319</v>
      </c>
      <c r="C263" t="s">
        <v>1</v>
      </c>
      <c r="D263" s="136">
        <v>1310770000</v>
      </c>
      <c r="E263" s="136">
        <v>2683390000</v>
      </c>
      <c r="F263" s="136">
        <v>4227730000</v>
      </c>
      <c r="G263" s="136">
        <v>5930680000</v>
      </c>
      <c r="H263" s="136">
        <v>7555130000</v>
      </c>
      <c r="I263" s="136">
        <v>9012810000</v>
      </c>
      <c r="J263" s="136">
        <v>10435500000</v>
      </c>
      <c r="K263" s="136">
        <v>11822300000</v>
      </c>
      <c r="L263" s="136">
        <v>13183300000</v>
      </c>
      <c r="M263" s="136">
        <v>14521300000</v>
      </c>
      <c r="N263" s="136">
        <v>15973500000</v>
      </c>
      <c r="O263" s="136">
        <v>17412700000</v>
      </c>
      <c r="P263" s="136">
        <v>18921200000</v>
      </c>
      <c r="Q263" s="136">
        <v>19136200000</v>
      </c>
      <c r="R263" s="136">
        <v>19548900000</v>
      </c>
      <c r="S263" s="136">
        <v>20011300000</v>
      </c>
      <c r="T263" s="136">
        <v>20530900000</v>
      </c>
      <c r="U263" s="136">
        <v>21212500000</v>
      </c>
      <c r="V263" s="136">
        <v>22177800000</v>
      </c>
      <c r="W263" s="136">
        <v>23312400000</v>
      </c>
      <c r="X263" s="136">
        <v>24464100000</v>
      </c>
      <c r="Y263" s="136">
        <v>25742800000</v>
      </c>
      <c r="Z263" s="136">
        <v>27037100000</v>
      </c>
      <c r="AA263" s="136">
        <v>28212900000</v>
      </c>
      <c r="AB263" s="136">
        <v>29398900000</v>
      </c>
      <c r="AC263" s="136">
        <v>30478500000</v>
      </c>
      <c r="AD263" s="136">
        <v>31467500000</v>
      </c>
      <c r="AE263" s="136">
        <v>32349800000</v>
      </c>
      <c r="AF263" s="136">
        <v>33100000000</v>
      </c>
      <c r="AG263" s="136">
        <v>33723900000</v>
      </c>
      <c r="AH263" s="136">
        <v>34122400000</v>
      </c>
    </row>
    <row r="264" spans="2:34" x14ac:dyDescent="0.35">
      <c r="B264" t="s">
        <v>8665</v>
      </c>
      <c r="C264" t="s">
        <v>1</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2:34" x14ac:dyDescent="0.35">
      <c r="B265" t="s">
        <v>8664</v>
      </c>
      <c r="C265" t="s">
        <v>1</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2:34" x14ac:dyDescent="0.35">
      <c r="B266" t="s">
        <v>8663</v>
      </c>
      <c r="C266" t="s">
        <v>1</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2:34" x14ac:dyDescent="0.35">
      <c r="B267" t="s">
        <v>8662</v>
      </c>
      <c r="C267" t="s">
        <v>1</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2:34" x14ac:dyDescent="0.35">
      <c r="B268" t="s">
        <v>8661</v>
      </c>
      <c r="C268" t="s">
        <v>1</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2:34" x14ac:dyDescent="0.35">
      <c r="B269" t="s">
        <v>8660</v>
      </c>
      <c r="C269" t="s">
        <v>1</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2:34" x14ac:dyDescent="0.35">
      <c r="B270" t="s">
        <v>8659</v>
      </c>
      <c r="C270" t="s">
        <v>1</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2:34" x14ac:dyDescent="0.35">
      <c r="B271" t="s">
        <v>8658</v>
      </c>
      <c r="C271" t="s">
        <v>1</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2:34" x14ac:dyDescent="0.35">
      <c r="B272" t="s">
        <v>8657</v>
      </c>
      <c r="C272" t="s">
        <v>1</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2:34" x14ac:dyDescent="0.35">
      <c r="B273" t="s">
        <v>8656</v>
      </c>
      <c r="C273" t="s">
        <v>1</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2:34" x14ac:dyDescent="0.35">
      <c r="B274" t="s">
        <v>320</v>
      </c>
      <c r="C274" t="s">
        <v>1</v>
      </c>
      <c r="D274" s="136">
        <v>198905000000000</v>
      </c>
      <c r="E274" s="136">
        <v>203938000000000</v>
      </c>
      <c r="F274" s="136">
        <v>206876000000000</v>
      </c>
      <c r="G274" s="136">
        <v>208290000000000</v>
      </c>
      <c r="H274" s="136">
        <v>205654000000000</v>
      </c>
      <c r="I274" s="136">
        <v>201306000000000</v>
      </c>
      <c r="J274" s="136">
        <v>194869000000000</v>
      </c>
      <c r="K274" s="136">
        <v>188236000000000</v>
      </c>
      <c r="L274" s="136">
        <v>181517000000000</v>
      </c>
      <c r="M274" s="136">
        <v>174821000000000</v>
      </c>
      <c r="N274" s="136">
        <v>168250000000000</v>
      </c>
      <c r="O274" s="136">
        <v>161895000000000</v>
      </c>
      <c r="P274" s="136">
        <v>155338000000000</v>
      </c>
      <c r="Q274" s="136">
        <v>149542000000000</v>
      </c>
      <c r="R274" s="136">
        <v>143992000000000</v>
      </c>
      <c r="S274" s="136">
        <v>138569000000000</v>
      </c>
      <c r="T274" s="136">
        <v>133395000000000</v>
      </c>
      <c r="U274" s="136">
        <v>128781000000000</v>
      </c>
      <c r="V274" s="136">
        <v>125145000000000</v>
      </c>
      <c r="W274" s="136">
        <v>122345000000000</v>
      </c>
      <c r="X274" s="136">
        <v>119656000000000</v>
      </c>
      <c r="Y274" s="136">
        <v>117212000000000</v>
      </c>
      <c r="Z274" s="136">
        <v>115031000000000</v>
      </c>
      <c r="AA274" s="136">
        <v>113055000000000</v>
      </c>
      <c r="AB274" s="136">
        <v>111193000000000</v>
      </c>
      <c r="AC274" s="136">
        <v>109494000000000</v>
      </c>
      <c r="AD274" s="136">
        <v>107975000000000</v>
      </c>
      <c r="AE274" s="136">
        <v>106585000000000</v>
      </c>
      <c r="AF274" s="136">
        <v>105249000000000</v>
      </c>
      <c r="AG274" s="136">
        <v>104006000000000</v>
      </c>
      <c r="AH274" s="136">
        <v>102932000000000</v>
      </c>
    </row>
    <row r="275" spans="2:34" x14ac:dyDescent="0.35">
      <c r="B275" t="s">
        <v>8655</v>
      </c>
      <c r="C275" t="s">
        <v>1</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2:34" x14ac:dyDescent="0.35">
      <c r="B276" t="s">
        <v>321</v>
      </c>
      <c r="C276" t="s">
        <v>1</v>
      </c>
      <c r="D276" s="136">
        <v>22592800000000</v>
      </c>
      <c r="E276" s="136">
        <v>23164500000000</v>
      </c>
      <c r="F276" s="136">
        <v>23498100000000</v>
      </c>
      <c r="G276" s="136">
        <v>23658800000000</v>
      </c>
      <c r="H276" s="136">
        <v>23359300000000</v>
      </c>
      <c r="I276" s="136">
        <v>22865400000000</v>
      </c>
      <c r="J276" s="136">
        <v>22134300000000</v>
      </c>
      <c r="K276" s="136">
        <v>21380900000000</v>
      </c>
      <c r="L276" s="136">
        <v>20617800000000</v>
      </c>
      <c r="M276" s="136">
        <v>19857200000000</v>
      </c>
      <c r="N276" s="136">
        <v>19110800000000</v>
      </c>
      <c r="O276" s="136">
        <v>18389000000000</v>
      </c>
      <c r="P276" s="136">
        <v>17644200000000</v>
      </c>
      <c r="Q276" s="136">
        <v>16985800000000</v>
      </c>
      <c r="R276" s="136">
        <v>16355500000000</v>
      </c>
      <c r="S276" s="136">
        <v>15739500000000</v>
      </c>
      <c r="T276" s="136">
        <v>15151700000000</v>
      </c>
      <c r="U276" s="136">
        <v>14627700000000</v>
      </c>
      <c r="V276" s="136">
        <v>14214600000000</v>
      </c>
      <c r="W276" s="136">
        <v>13896600000000</v>
      </c>
      <c r="X276" s="136">
        <v>13591200000000</v>
      </c>
      <c r="Y276" s="136">
        <v>13313600000000</v>
      </c>
      <c r="Z276" s="136">
        <v>13065900000000</v>
      </c>
      <c r="AA276" s="136">
        <v>12841500000000</v>
      </c>
      <c r="AB276" s="136">
        <v>12630000000000</v>
      </c>
      <c r="AC276" s="136">
        <v>12436900000000</v>
      </c>
      <c r="AD276" s="136">
        <v>12264500000000</v>
      </c>
      <c r="AE276" s="136">
        <v>12106500000000</v>
      </c>
      <c r="AF276" s="136">
        <v>11954700000000</v>
      </c>
      <c r="AG276" s="136">
        <v>11813600000000</v>
      </c>
      <c r="AH276" s="136">
        <v>11691600000000</v>
      </c>
    </row>
    <row r="277" spans="2:34" x14ac:dyDescent="0.35">
      <c r="B277" t="s">
        <v>8654</v>
      </c>
      <c r="C277" t="s">
        <v>1</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2:34" x14ac:dyDescent="0.35">
      <c r="B278" t="s">
        <v>8653</v>
      </c>
      <c r="C278" t="s">
        <v>1</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2:34" x14ac:dyDescent="0.35">
      <c r="B279" t="s">
        <v>8652</v>
      </c>
      <c r="C279" t="s">
        <v>1</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2:34" x14ac:dyDescent="0.35">
      <c r="B280" t="s">
        <v>8651</v>
      </c>
      <c r="C280" t="s">
        <v>1</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2:34" x14ac:dyDescent="0.35">
      <c r="B281" t="s">
        <v>8650</v>
      </c>
      <c r="C281" t="s">
        <v>1</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2:34" x14ac:dyDescent="0.35">
      <c r="B282" t="s">
        <v>8649</v>
      </c>
      <c r="C282" t="s">
        <v>1</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2:34" x14ac:dyDescent="0.35">
      <c r="B283" t="s">
        <v>8648</v>
      </c>
      <c r="C283" t="s">
        <v>1</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2:34" x14ac:dyDescent="0.35">
      <c r="B284" t="s">
        <v>8647</v>
      </c>
      <c r="C284" t="s">
        <v>1</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2:34" x14ac:dyDescent="0.35">
      <c r="B285" t="s">
        <v>322</v>
      </c>
      <c r="C285" t="s">
        <v>1</v>
      </c>
      <c r="D285" s="136">
        <v>818191000000</v>
      </c>
      <c r="E285" s="136">
        <v>792739000000</v>
      </c>
      <c r="F285" s="136">
        <v>753760000000</v>
      </c>
      <c r="G285" s="136">
        <v>715616000000</v>
      </c>
      <c r="H285" s="136">
        <v>658951000000</v>
      </c>
      <c r="I285" s="136">
        <v>602959000000</v>
      </c>
      <c r="J285" s="136">
        <v>546751000000</v>
      </c>
      <c r="K285" s="136">
        <v>493139000000</v>
      </c>
      <c r="L285" s="136">
        <v>443004000000</v>
      </c>
      <c r="M285" s="136">
        <v>396120000000</v>
      </c>
      <c r="N285" s="136">
        <v>353238000000</v>
      </c>
      <c r="O285" s="136">
        <v>314110000000</v>
      </c>
      <c r="P285" s="136">
        <v>278045000000</v>
      </c>
      <c r="Q285" s="136">
        <v>299736000000</v>
      </c>
      <c r="R285" s="136">
        <v>320303000000</v>
      </c>
      <c r="S285" s="136">
        <v>340078000000</v>
      </c>
      <c r="T285" s="136">
        <v>359318000000</v>
      </c>
      <c r="U285" s="136">
        <v>378800000000</v>
      </c>
      <c r="V285" s="136">
        <v>398944000000</v>
      </c>
      <c r="W285" s="136">
        <v>421135000000</v>
      </c>
      <c r="X285" s="136">
        <v>440912000000</v>
      </c>
      <c r="Y285" s="136">
        <v>462295000000</v>
      </c>
      <c r="Z285" s="136">
        <v>483813000000</v>
      </c>
      <c r="AA285" s="136">
        <v>505418000000</v>
      </c>
      <c r="AB285" s="136">
        <v>526120000000</v>
      </c>
      <c r="AC285" s="136">
        <v>547581000000</v>
      </c>
      <c r="AD285" s="136">
        <v>569641000000</v>
      </c>
      <c r="AE285" s="136">
        <v>592137000000</v>
      </c>
      <c r="AF285" s="136">
        <v>614419000000</v>
      </c>
      <c r="AG285" s="136">
        <v>636685000000</v>
      </c>
      <c r="AH285" s="136">
        <v>659819000000</v>
      </c>
    </row>
    <row r="286" spans="2:34" x14ac:dyDescent="0.35">
      <c r="B286" t="s">
        <v>8646</v>
      </c>
      <c r="C286" t="s">
        <v>1</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2:34" x14ac:dyDescent="0.35">
      <c r="B287" t="s">
        <v>323</v>
      </c>
      <c r="C287" t="s">
        <v>1</v>
      </c>
      <c r="D287" s="136">
        <v>36820200000</v>
      </c>
      <c r="E287" s="136">
        <v>31288500000</v>
      </c>
      <c r="F287" s="136">
        <v>29750100000</v>
      </c>
      <c r="G287" s="136">
        <v>21903000000</v>
      </c>
      <c r="H287" s="136">
        <v>20768500000</v>
      </c>
      <c r="I287" s="136">
        <v>19033500000</v>
      </c>
      <c r="J287" s="136">
        <v>17706900000</v>
      </c>
      <c r="K287" s="136">
        <v>16473700000</v>
      </c>
      <c r="L287" s="136">
        <v>15083200000</v>
      </c>
      <c r="M287" s="136">
        <v>13933100000</v>
      </c>
      <c r="N287" s="136">
        <v>12618200000</v>
      </c>
      <c r="O287" s="136">
        <v>11315700000</v>
      </c>
      <c r="P287" s="136">
        <v>10002000000</v>
      </c>
      <c r="Q287" s="136">
        <v>10729700000</v>
      </c>
      <c r="R287" s="136">
        <v>11505500000</v>
      </c>
      <c r="S287" s="136">
        <v>12147000000</v>
      </c>
      <c r="T287" s="136">
        <v>13049700000</v>
      </c>
      <c r="U287" s="136">
        <v>13896500000</v>
      </c>
      <c r="V287" s="136">
        <v>15081600000</v>
      </c>
      <c r="W287" s="136">
        <v>16031800000</v>
      </c>
      <c r="X287" s="136">
        <v>19180700000</v>
      </c>
      <c r="Y287" s="136">
        <v>20700400000</v>
      </c>
      <c r="Z287" s="136">
        <v>22397800000</v>
      </c>
      <c r="AA287" s="136">
        <v>23776200000</v>
      </c>
      <c r="AB287" s="136">
        <v>26158700000</v>
      </c>
      <c r="AC287" s="136">
        <v>27804400000</v>
      </c>
      <c r="AD287" s="136">
        <v>29178700000</v>
      </c>
      <c r="AE287" s="136">
        <v>30525700000</v>
      </c>
      <c r="AF287" s="136">
        <v>32010000000</v>
      </c>
      <c r="AG287" s="136">
        <v>33355800000</v>
      </c>
      <c r="AH287" s="136">
        <v>34775900000</v>
      </c>
    </row>
    <row r="288" spans="2:34" x14ac:dyDescent="0.35">
      <c r="B288" t="s">
        <v>8645</v>
      </c>
      <c r="C288" t="s">
        <v>1</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2:34" x14ac:dyDescent="0.35">
      <c r="B289" t="s">
        <v>8644</v>
      </c>
      <c r="C289" t="s">
        <v>1</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2:34" x14ac:dyDescent="0.35">
      <c r="B290" t="s">
        <v>8643</v>
      </c>
      <c r="C290" t="s">
        <v>1</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2:34" x14ac:dyDescent="0.35">
      <c r="B291" t="s">
        <v>8642</v>
      </c>
      <c r="C291" t="s">
        <v>1</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2:34" x14ac:dyDescent="0.35">
      <c r="B292" t="s">
        <v>324</v>
      </c>
      <c r="C292" t="s">
        <v>1</v>
      </c>
      <c r="D292" s="136">
        <v>154831000000</v>
      </c>
      <c r="E292" s="136">
        <v>204803000000</v>
      </c>
      <c r="F292" s="136">
        <v>289908000000</v>
      </c>
      <c r="G292" s="136">
        <v>427832000000</v>
      </c>
      <c r="H292" s="136">
        <v>618174000000</v>
      </c>
      <c r="I292" s="136">
        <v>848649000000</v>
      </c>
      <c r="J292" s="136">
        <v>1093930000000</v>
      </c>
      <c r="K292" s="136">
        <v>1359950000000</v>
      </c>
      <c r="L292" s="136">
        <v>1631350000000</v>
      </c>
      <c r="M292" s="136">
        <v>1900130000000</v>
      </c>
      <c r="N292" s="136">
        <v>2163860000000</v>
      </c>
      <c r="O292" s="136">
        <v>2422330000000</v>
      </c>
      <c r="P292" s="136">
        <v>2668010000000</v>
      </c>
      <c r="Q292" s="136">
        <v>2891340000000</v>
      </c>
      <c r="R292" s="136">
        <v>3077060000000</v>
      </c>
      <c r="S292" s="136">
        <v>3228810000000</v>
      </c>
      <c r="T292" s="136">
        <v>3334460000000</v>
      </c>
      <c r="U292" s="136">
        <v>3387050000000</v>
      </c>
      <c r="V292" s="136">
        <v>3400620000000</v>
      </c>
      <c r="W292" s="136">
        <v>3399930000000</v>
      </c>
      <c r="X292" s="136">
        <v>3375190000000</v>
      </c>
      <c r="Y292" s="136">
        <v>3339210000000</v>
      </c>
      <c r="Z292" s="136">
        <v>3301640000000</v>
      </c>
      <c r="AA292" s="136">
        <v>3264440000000</v>
      </c>
      <c r="AB292" s="136">
        <v>3228740000000</v>
      </c>
      <c r="AC292" s="136">
        <v>3196340000000</v>
      </c>
      <c r="AD292" s="136">
        <v>3170130000000</v>
      </c>
      <c r="AE292" s="136">
        <v>3148120000000</v>
      </c>
      <c r="AF292" s="136">
        <v>3127540000000</v>
      </c>
      <c r="AG292" s="136">
        <v>3108730000000</v>
      </c>
      <c r="AH292" s="136">
        <v>3095080000000</v>
      </c>
    </row>
    <row r="293" spans="2:34" x14ac:dyDescent="0.35">
      <c r="B293" t="s">
        <v>8641</v>
      </c>
      <c r="C293" t="s">
        <v>1</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2:34" x14ac:dyDescent="0.35">
      <c r="B294" t="s">
        <v>325</v>
      </c>
      <c r="C294" t="s">
        <v>1</v>
      </c>
      <c r="D294" s="136">
        <v>126427000000</v>
      </c>
      <c r="E294" s="136">
        <v>167194000000</v>
      </c>
      <c r="F294" s="136">
        <v>236723000000</v>
      </c>
      <c r="G294" s="136">
        <v>349267000000</v>
      </c>
      <c r="H294" s="136">
        <v>504655000000</v>
      </c>
      <c r="I294" s="136">
        <v>692806000000</v>
      </c>
      <c r="J294" s="136">
        <v>893045000000</v>
      </c>
      <c r="K294" s="136">
        <v>1110460000000</v>
      </c>
      <c r="L294" s="136">
        <v>1332070000000</v>
      </c>
      <c r="M294" s="136">
        <v>1551540000000</v>
      </c>
      <c r="N294" s="136">
        <v>1766890000000</v>
      </c>
      <c r="O294" s="136">
        <v>1977940000000</v>
      </c>
      <c r="P294" s="136">
        <v>2178550000000</v>
      </c>
      <c r="Q294" s="136">
        <v>2360910000000</v>
      </c>
      <c r="R294" s="136">
        <v>2512560000000</v>
      </c>
      <c r="S294" s="136">
        <v>2636470000000</v>
      </c>
      <c r="T294" s="136">
        <v>2722740000000</v>
      </c>
      <c r="U294" s="136">
        <v>2765680000000</v>
      </c>
      <c r="V294" s="136">
        <v>2776760000000</v>
      </c>
      <c r="W294" s="136">
        <v>2776200000000</v>
      </c>
      <c r="X294" s="136">
        <v>2755380000000</v>
      </c>
      <c r="Y294" s="136">
        <v>2726010000000</v>
      </c>
      <c r="Z294" s="136">
        <v>2695340000000</v>
      </c>
      <c r="AA294" s="136">
        <v>2664970000000</v>
      </c>
      <c r="AB294" s="136">
        <v>2635820000000</v>
      </c>
      <c r="AC294" s="136">
        <v>2609380000000</v>
      </c>
      <c r="AD294" s="136">
        <v>2587980000000</v>
      </c>
      <c r="AE294" s="136">
        <v>2570010000000</v>
      </c>
      <c r="AF294" s="136">
        <v>2552640000000</v>
      </c>
      <c r="AG294" s="136">
        <v>2537290000000</v>
      </c>
      <c r="AH294" s="136">
        <v>2526140000000</v>
      </c>
    </row>
    <row r="295" spans="2:34" x14ac:dyDescent="0.35">
      <c r="B295" t="s">
        <v>8640</v>
      </c>
      <c r="C295" t="s">
        <v>1</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2:34" x14ac:dyDescent="0.35">
      <c r="B296" t="s">
        <v>326</v>
      </c>
      <c r="C296" t="s">
        <v>1</v>
      </c>
      <c r="D296" s="136">
        <v>253360000</v>
      </c>
      <c r="E296" s="136">
        <v>372369000</v>
      </c>
      <c r="F296" s="136">
        <v>474394000</v>
      </c>
      <c r="G296" s="136">
        <v>777877000</v>
      </c>
      <c r="H296" s="136">
        <v>1123950000</v>
      </c>
      <c r="I296" s="136">
        <v>1543000000</v>
      </c>
      <c r="J296" s="136">
        <v>1988960000</v>
      </c>
      <c r="K296" s="136">
        <v>2225380000</v>
      </c>
      <c r="L296" s="136">
        <v>2669480000</v>
      </c>
      <c r="M296" s="136">
        <v>3109310000</v>
      </c>
      <c r="N296" s="136">
        <v>3540870000</v>
      </c>
      <c r="O296" s="136">
        <v>3963810000</v>
      </c>
      <c r="P296" s="136">
        <v>4365840000</v>
      </c>
      <c r="Q296" s="136">
        <v>4731280000</v>
      </c>
      <c r="R296" s="136">
        <v>5035200000</v>
      </c>
      <c r="S296" s="136">
        <v>5283500000</v>
      </c>
      <c r="T296" s="136">
        <v>5456390000</v>
      </c>
      <c r="U296" s="136">
        <v>5542440000</v>
      </c>
      <c r="V296" s="136">
        <v>5564650000</v>
      </c>
      <c r="W296" s="136">
        <v>5563530000</v>
      </c>
      <c r="X296" s="136">
        <v>6136710000</v>
      </c>
      <c r="Y296" s="136">
        <v>6071290000</v>
      </c>
      <c r="Z296" s="136">
        <v>6002990000</v>
      </c>
      <c r="AA296" s="136">
        <v>5935340000</v>
      </c>
      <c r="AB296" s="136">
        <v>5870430000</v>
      </c>
      <c r="AC296" s="136">
        <v>5811530000</v>
      </c>
      <c r="AD296" s="136">
        <v>5763880000</v>
      </c>
      <c r="AE296" s="136">
        <v>5723860000</v>
      </c>
      <c r="AF296" s="136">
        <v>6255090000</v>
      </c>
      <c r="AG296" s="136">
        <v>6217460000</v>
      </c>
      <c r="AH296" s="136">
        <v>6190150000</v>
      </c>
    </row>
    <row r="297" spans="2:34" x14ac:dyDescent="0.35">
      <c r="B297" t="s">
        <v>8639</v>
      </c>
      <c r="C297" t="s">
        <v>1</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2:34" x14ac:dyDescent="0.35">
      <c r="B298" t="s">
        <v>8638</v>
      </c>
      <c r="C298" t="s">
        <v>1</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2:34" x14ac:dyDescent="0.35">
      <c r="B299" t="s">
        <v>8637</v>
      </c>
      <c r="C299" t="s">
        <v>1</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2:34" x14ac:dyDescent="0.35">
      <c r="B300" t="s">
        <v>8636</v>
      </c>
      <c r="C300" t="s">
        <v>1</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2:34" x14ac:dyDescent="0.35">
      <c r="B301" t="s">
        <v>8635</v>
      </c>
      <c r="C301" t="s">
        <v>1</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2:34" x14ac:dyDescent="0.35">
      <c r="B302" t="s">
        <v>8634</v>
      </c>
      <c r="C302" t="s">
        <v>1</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2:34" x14ac:dyDescent="0.35">
      <c r="B303" t="s">
        <v>8633</v>
      </c>
      <c r="C303" t="s">
        <v>1</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2:34" x14ac:dyDescent="0.35">
      <c r="B304" t="s">
        <v>8632</v>
      </c>
      <c r="C304" t="s">
        <v>1</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2:34" x14ac:dyDescent="0.35">
      <c r="B305" t="s">
        <v>8631</v>
      </c>
      <c r="C305" t="s">
        <v>1</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2:34" x14ac:dyDescent="0.35">
      <c r="B306" t="s">
        <v>8630</v>
      </c>
      <c r="C306" t="s">
        <v>1</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2:34" x14ac:dyDescent="0.35">
      <c r="B307" t="s">
        <v>8629</v>
      </c>
      <c r="C307" t="s">
        <v>1</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2:34" x14ac:dyDescent="0.35">
      <c r="B308" t="s">
        <v>8628</v>
      </c>
      <c r="C308" t="s">
        <v>1</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2:34" x14ac:dyDescent="0.35">
      <c r="B309" t="s">
        <v>8627</v>
      </c>
      <c r="C309" t="s">
        <v>1</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2:34" x14ac:dyDescent="0.35">
      <c r="B310" t="s">
        <v>327</v>
      </c>
      <c r="C310" t="s">
        <v>1</v>
      </c>
      <c r="D310" s="136">
        <v>88407600000</v>
      </c>
      <c r="E310" s="136">
        <v>85769300000</v>
      </c>
      <c r="F310" s="136">
        <v>81798600000</v>
      </c>
      <c r="G310" s="136">
        <v>77022400000</v>
      </c>
      <c r="H310" s="136">
        <v>70758200000</v>
      </c>
      <c r="I310" s="136">
        <v>64285200000</v>
      </c>
      <c r="J310" s="136">
        <v>57738000000</v>
      </c>
      <c r="K310" s="136">
        <v>51192200000</v>
      </c>
      <c r="L310" s="136">
        <v>44766300000</v>
      </c>
      <c r="M310" s="136">
        <v>38502800000</v>
      </c>
      <c r="N310" s="136">
        <v>32441000000</v>
      </c>
      <c r="O310" s="136">
        <v>26705900000</v>
      </c>
      <c r="P310" s="136">
        <v>21137200000</v>
      </c>
      <c r="Q310" s="136">
        <v>20881200000</v>
      </c>
      <c r="R310" s="136">
        <v>20703300000</v>
      </c>
      <c r="S310" s="136">
        <v>20595100000</v>
      </c>
      <c r="T310" s="136">
        <v>20409800000</v>
      </c>
      <c r="U310" s="136">
        <v>20407900000</v>
      </c>
      <c r="V310" s="136">
        <v>20453700000</v>
      </c>
      <c r="W310" s="136">
        <v>20556400000</v>
      </c>
      <c r="X310" s="136">
        <v>20690700000</v>
      </c>
      <c r="Y310" s="136">
        <v>20840800000</v>
      </c>
      <c r="Z310" s="136">
        <v>21014600000</v>
      </c>
      <c r="AA310" s="136">
        <v>21202200000</v>
      </c>
      <c r="AB310" s="136">
        <v>21264500000</v>
      </c>
      <c r="AC310" s="136">
        <v>21347500000</v>
      </c>
      <c r="AD310" s="136">
        <v>21593700000</v>
      </c>
      <c r="AE310" s="136">
        <v>21859100000</v>
      </c>
      <c r="AF310" s="136">
        <v>22126400000</v>
      </c>
      <c r="AG310" s="136">
        <v>22400000000</v>
      </c>
      <c r="AH310" s="136">
        <v>22559000000</v>
      </c>
    </row>
    <row r="311" spans="2:34" x14ac:dyDescent="0.35">
      <c r="B311" t="s">
        <v>8626</v>
      </c>
      <c r="C311" t="s">
        <v>1</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2:34" x14ac:dyDescent="0.35">
      <c r="B312" t="s">
        <v>8625</v>
      </c>
      <c r="C312" t="s">
        <v>1</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2:34" x14ac:dyDescent="0.35">
      <c r="B313" t="s">
        <v>8624</v>
      </c>
      <c r="C313" t="s">
        <v>1</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2:34" x14ac:dyDescent="0.35">
      <c r="B314" t="s">
        <v>8623</v>
      </c>
      <c r="C314" t="s">
        <v>1</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2:34" x14ac:dyDescent="0.35">
      <c r="B315" t="s">
        <v>8622</v>
      </c>
      <c r="C315" t="s">
        <v>1</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2:34" x14ac:dyDescent="0.35">
      <c r="B316" t="s">
        <v>8621</v>
      </c>
      <c r="C316" t="s">
        <v>1</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2:34" x14ac:dyDescent="0.35">
      <c r="B317" t="s">
        <v>8620</v>
      </c>
      <c r="C317" t="s">
        <v>1</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2:34" x14ac:dyDescent="0.35">
      <c r="B318" t="s">
        <v>8619</v>
      </c>
      <c r="C318" t="s">
        <v>1</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2:34" x14ac:dyDescent="0.35">
      <c r="B319" t="s">
        <v>8618</v>
      </c>
      <c r="C319" t="s">
        <v>1</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2:34" x14ac:dyDescent="0.35">
      <c r="B320" t="s">
        <v>8617</v>
      </c>
      <c r="C320" t="s">
        <v>1</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2:34" x14ac:dyDescent="0.35">
      <c r="B321" t="s">
        <v>328</v>
      </c>
      <c r="C321" t="s">
        <v>1</v>
      </c>
      <c r="D321" s="136">
        <v>2829100000</v>
      </c>
      <c r="E321" s="136">
        <v>2685360000</v>
      </c>
      <c r="F321" s="136">
        <v>2494850000</v>
      </c>
      <c r="G321" s="136">
        <v>2270940000</v>
      </c>
      <c r="H321" s="136">
        <v>1998970000</v>
      </c>
      <c r="I321" s="136">
        <v>1750020000</v>
      </c>
      <c r="J321" s="136">
        <v>1496820000</v>
      </c>
      <c r="K321" s="136">
        <v>1241550000</v>
      </c>
      <c r="L321" s="136">
        <v>987577000</v>
      </c>
      <c r="M321" s="136">
        <v>736050000</v>
      </c>
      <c r="N321" s="136">
        <v>487799000</v>
      </c>
      <c r="O321" s="136">
        <v>242513000</v>
      </c>
      <c r="P321">
        <v>0</v>
      </c>
      <c r="Q321" s="136">
        <v>90459900</v>
      </c>
      <c r="R321" s="136">
        <v>179708000</v>
      </c>
      <c r="S321" s="136">
        <v>268208000</v>
      </c>
      <c r="T321" s="136">
        <v>445905000</v>
      </c>
      <c r="U321" s="136">
        <v>623326000</v>
      </c>
      <c r="V321" s="136">
        <v>800961000</v>
      </c>
      <c r="W321" s="136">
        <v>979945000</v>
      </c>
      <c r="X321" s="136">
        <v>1249290000</v>
      </c>
      <c r="Y321" s="136">
        <v>1519220000</v>
      </c>
      <c r="Z321" s="136">
        <v>1790500000</v>
      </c>
      <c r="AA321" s="136">
        <v>2152430000</v>
      </c>
      <c r="AB321" s="136">
        <v>2515900000</v>
      </c>
      <c r="AC321" s="136">
        <v>2881820000</v>
      </c>
      <c r="AD321" s="136">
        <v>3161880000</v>
      </c>
      <c r="AE321" s="136">
        <v>3444820000</v>
      </c>
      <c r="AF321" s="136">
        <v>3728100000</v>
      </c>
      <c r="AG321" s="136">
        <v>4012500000</v>
      </c>
      <c r="AH321" s="136">
        <v>4301680000</v>
      </c>
    </row>
    <row r="322" spans="2:34" x14ac:dyDescent="0.35">
      <c r="B322" t="s">
        <v>329</v>
      </c>
      <c r="C322" t="s">
        <v>1</v>
      </c>
      <c r="D322" s="136">
        <v>911378000</v>
      </c>
      <c r="E322" s="136">
        <v>5178670000</v>
      </c>
      <c r="F322" s="136">
        <v>12694800000</v>
      </c>
      <c r="G322" s="136">
        <v>25175600000</v>
      </c>
      <c r="H322" s="136">
        <v>43861400000</v>
      </c>
      <c r="I322" s="136">
        <v>68887200000</v>
      </c>
      <c r="J322" s="136">
        <v>98950900000</v>
      </c>
      <c r="K322" s="136">
        <v>132556000000</v>
      </c>
      <c r="L322" s="136">
        <v>169240000000</v>
      </c>
      <c r="M322" s="136">
        <v>207353000000</v>
      </c>
      <c r="N322" s="136">
        <v>246968000000</v>
      </c>
      <c r="O322" s="136">
        <v>287478000000</v>
      </c>
      <c r="P322" s="136">
        <v>329593000000</v>
      </c>
      <c r="Q322" s="136">
        <v>372007000000</v>
      </c>
      <c r="R322" s="136">
        <v>412627000000</v>
      </c>
      <c r="S322" s="136">
        <v>453408000000</v>
      </c>
      <c r="T322" s="136">
        <v>492442000000</v>
      </c>
      <c r="U322" s="136">
        <v>527799000000</v>
      </c>
      <c r="V322" s="136">
        <v>557487000000</v>
      </c>
      <c r="W322" s="136">
        <v>581846000000</v>
      </c>
      <c r="X322" s="136">
        <v>601129000000</v>
      </c>
      <c r="Y322" s="136">
        <v>616792000000</v>
      </c>
      <c r="Z322" s="136">
        <v>630595000000</v>
      </c>
      <c r="AA322" s="136">
        <v>643183000000</v>
      </c>
      <c r="AB322" s="136">
        <v>653019000000</v>
      </c>
      <c r="AC322" s="136">
        <v>662299000000</v>
      </c>
      <c r="AD322" s="136">
        <v>672875000000</v>
      </c>
      <c r="AE322" s="136">
        <v>682255000000</v>
      </c>
      <c r="AF322" s="136">
        <v>689454000000</v>
      </c>
      <c r="AG322" s="136">
        <v>697199000000</v>
      </c>
      <c r="AH322" s="136">
        <v>707019000000</v>
      </c>
    </row>
    <row r="323" spans="2:34" x14ac:dyDescent="0.35">
      <c r="B323" t="s">
        <v>8616</v>
      </c>
      <c r="C323" t="s">
        <v>1</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2:34" x14ac:dyDescent="0.35">
      <c r="B324" t="s">
        <v>8615</v>
      </c>
      <c r="C324" t="s">
        <v>1</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2:34" x14ac:dyDescent="0.35">
      <c r="B325" t="s">
        <v>8614</v>
      </c>
      <c r="C325" t="s">
        <v>1</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2:34" x14ac:dyDescent="0.35">
      <c r="B326" t="s">
        <v>8613</v>
      </c>
      <c r="C326" t="s">
        <v>1</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2:34" x14ac:dyDescent="0.35">
      <c r="B327" t="s">
        <v>8612</v>
      </c>
      <c r="C327" t="s">
        <v>1</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2:34" x14ac:dyDescent="0.35">
      <c r="B328" t="s">
        <v>8611</v>
      </c>
      <c r="C328" t="s">
        <v>1</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2:34" x14ac:dyDescent="0.35">
      <c r="B329" t="s">
        <v>8610</v>
      </c>
      <c r="C329" t="s">
        <v>1</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2:34" x14ac:dyDescent="0.35">
      <c r="B330" t="s">
        <v>8609</v>
      </c>
      <c r="C330" t="s">
        <v>1</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2:34" x14ac:dyDescent="0.35">
      <c r="B331" t="s">
        <v>8608</v>
      </c>
      <c r="C331" t="s">
        <v>1</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2:34" x14ac:dyDescent="0.35">
      <c r="B332" t="s">
        <v>8607</v>
      </c>
      <c r="C332" t="s">
        <v>1</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2:34" x14ac:dyDescent="0.35">
      <c r="B333" t="s">
        <v>330</v>
      </c>
      <c r="C333" t="s">
        <v>1</v>
      </c>
      <c r="D333" s="136">
        <v>12599900000</v>
      </c>
      <c r="E333" s="136">
        <v>12697600000</v>
      </c>
      <c r="F333" s="136">
        <v>11783100000</v>
      </c>
      <c r="G333" s="136">
        <v>10743600000</v>
      </c>
      <c r="H333" s="136">
        <v>9620620000</v>
      </c>
      <c r="I333" s="136">
        <v>8515260000</v>
      </c>
      <c r="J333" s="136">
        <v>7403390000</v>
      </c>
      <c r="K333" s="136">
        <v>6297530000</v>
      </c>
      <c r="L333" s="136">
        <v>5221850000</v>
      </c>
      <c r="M333" s="136">
        <v>4147080000</v>
      </c>
      <c r="N333" s="136">
        <v>3085320000</v>
      </c>
      <c r="O333" s="136">
        <v>2030260000</v>
      </c>
      <c r="P333" s="136">
        <v>984776000</v>
      </c>
      <c r="Q333">
        <v>0</v>
      </c>
      <c r="R333">
        <v>0</v>
      </c>
      <c r="S333">
        <v>0</v>
      </c>
      <c r="T333">
        <v>0</v>
      </c>
      <c r="U333">
        <v>0</v>
      </c>
      <c r="V333">
        <v>0</v>
      </c>
      <c r="W333">
        <v>0</v>
      </c>
      <c r="X333">
        <v>0</v>
      </c>
      <c r="Y333">
        <v>0</v>
      </c>
      <c r="Z333">
        <v>0</v>
      </c>
      <c r="AA333">
        <v>0</v>
      </c>
      <c r="AB333">
        <v>0</v>
      </c>
      <c r="AC333">
        <v>0</v>
      </c>
      <c r="AD333">
        <v>0</v>
      </c>
      <c r="AE333">
        <v>0</v>
      </c>
      <c r="AF333" s="136">
        <v>170588000</v>
      </c>
      <c r="AG333" s="136">
        <v>341622000</v>
      </c>
      <c r="AH333" s="136">
        <v>514753000</v>
      </c>
    </row>
    <row r="334" spans="2:34" x14ac:dyDescent="0.35">
      <c r="B334" t="s">
        <v>8606</v>
      </c>
      <c r="C334" t="s">
        <v>1</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2:34" x14ac:dyDescent="0.35">
      <c r="B335" t="s">
        <v>8605</v>
      </c>
      <c r="C335" t="s">
        <v>1</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2:34" x14ac:dyDescent="0.35">
      <c r="B336" t="s">
        <v>8604</v>
      </c>
      <c r="C336" t="s">
        <v>1</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2:34" x14ac:dyDescent="0.35">
      <c r="B337" t="s">
        <v>8603</v>
      </c>
      <c r="C337" t="s">
        <v>1</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2:34" x14ac:dyDescent="0.35">
      <c r="B338" t="s">
        <v>8602</v>
      </c>
      <c r="C338" t="s">
        <v>1</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2:34" x14ac:dyDescent="0.35">
      <c r="B339" t="s">
        <v>8601</v>
      </c>
      <c r="C339" t="s">
        <v>1</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2:34" x14ac:dyDescent="0.35">
      <c r="B340" t="s">
        <v>8600</v>
      </c>
      <c r="C340" t="s">
        <v>1</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2:34" x14ac:dyDescent="0.35">
      <c r="B341" t="s">
        <v>8599</v>
      </c>
      <c r="C341" t="s">
        <v>1</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2:34" x14ac:dyDescent="0.35">
      <c r="B342" t="s">
        <v>8598</v>
      </c>
      <c r="C342" t="s">
        <v>1</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2:34" x14ac:dyDescent="0.35">
      <c r="B343" t="s">
        <v>8597</v>
      </c>
      <c r="C343" t="s">
        <v>1</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2:34" x14ac:dyDescent="0.35">
      <c r="B344" t="s">
        <v>331</v>
      </c>
      <c r="C344" t="s">
        <v>1</v>
      </c>
      <c r="D344" s="136">
        <v>6261370000000</v>
      </c>
      <c r="E344" s="136">
        <v>6625210000000</v>
      </c>
      <c r="F344" s="136">
        <v>6501540000000</v>
      </c>
      <c r="G344" s="136">
        <v>6318310000000</v>
      </c>
      <c r="H344" s="136">
        <v>6083890000000</v>
      </c>
      <c r="I344" s="136">
        <v>5853360000000</v>
      </c>
      <c r="J344" s="136">
        <v>5610670000000</v>
      </c>
      <c r="K344" s="136">
        <v>5363980000000</v>
      </c>
      <c r="L344" s="136">
        <v>5139950000000</v>
      </c>
      <c r="M344" s="136">
        <v>4912280000000</v>
      </c>
      <c r="N344" s="136">
        <v>4694590000000</v>
      </c>
      <c r="O344" s="136">
        <v>4481690000000</v>
      </c>
      <c r="P344" s="136">
        <v>4285000000000</v>
      </c>
      <c r="Q344" s="136">
        <v>4089020000000</v>
      </c>
      <c r="R344" s="136">
        <v>4106910000000</v>
      </c>
      <c r="S344" s="136">
        <v>4133710000000</v>
      </c>
      <c r="T344" s="136">
        <v>4163010000000</v>
      </c>
      <c r="U344" s="136">
        <v>4196220000000</v>
      </c>
      <c r="V344" s="136">
        <v>4231750000000</v>
      </c>
      <c r="W344" s="136">
        <v>4274400000000</v>
      </c>
      <c r="X344" s="136">
        <v>4317830000000</v>
      </c>
      <c r="Y344" s="136">
        <v>4363850000000</v>
      </c>
      <c r="Z344" s="136">
        <v>4416470000000</v>
      </c>
      <c r="AA344" s="136">
        <v>4473510000000</v>
      </c>
      <c r="AB344" s="136">
        <v>4521760000000</v>
      </c>
      <c r="AC344" s="136">
        <v>4574200000000</v>
      </c>
      <c r="AD344" s="136">
        <v>4640950000000</v>
      </c>
      <c r="AE344" s="136">
        <v>4703290000000</v>
      </c>
      <c r="AF344" s="136">
        <v>4755540000000</v>
      </c>
      <c r="AG344" s="136">
        <v>4816600000000</v>
      </c>
      <c r="AH344" s="136">
        <v>4896870000000</v>
      </c>
    </row>
    <row r="345" spans="2:34" x14ac:dyDescent="0.35">
      <c r="B345" t="s">
        <v>8596</v>
      </c>
      <c r="C345" t="s">
        <v>1</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2:34" x14ac:dyDescent="0.35">
      <c r="B346" t="s">
        <v>332</v>
      </c>
      <c r="C346" t="s">
        <v>1</v>
      </c>
      <c r="D346" s="136">
        <v>711202000000</v>
      </c>
      <c r="E346" s="136">
        <v>752530000000</v>
      </c>
      <c r="F346" s="136">
        <v>738483000000</v>
      </c>
      <c r="G346" s="136">
        <v>717670000000</v>
      </c>
      <c r="H346" s="136">
        <v>691043000000</v>
      </c>
      <c r="I346" s="136">
        <v>664858000000</v>
      </c>
      <c r="J346" s="136">
        <v>637292000000</v>
      </c>
      <c r="K346" s="136">
        <v>609272000000</v>
      </c>
      <c r="L346" s="136">
        <v>583826000000</v>
      </c>
      <c r="M346" s="136">
        <v>557965000000</v>
      </c>
      <c r="N346" s="136">
        <v>533238000000</v>
      </c>
      <c r="O346" s="136">
        <v>509056000000</v>
      </c>
      <c r="P346" s="136">
        <v>486715000000</v>
      </c>
      <c r="Q346" s="136">
        <v>464455000000</v>
      </c>
      <c r="R346" s="136">
        <v>466487000000</v>
      </c>
      <c r="S346" s="136">
        <v>469531000000</v>
      </c>
      <c r="T346" s="136">
        <v>472859000000</v>
      </c>
      <c r="U346" s="136">
        <v>476630000000</v>
      </c>
      <c r="V346" s="136">
        <v>480666000000</v>
      </c>
      <c r="W346" s="136">
        <v>485511000000</v>
      </c>
      <c r="X346" s="136">
        <v>490443000000</v>
      </c>
      <c r="Y346" s="136">
        <v>495671000000</v>
      </c>
      <c r="Z346" s="136">
        <v>501649000000</v>
      </c>
      <c r="AA346" s="136">
        <v>508127000000</v>
      </c>
      <c r="AB346" s="136">
        <v>513608000000</v>
      </c>
      <c r="AC346" s="136">
        <v>519564000000</v>
      </c>
      <c r="AD346" s="136">
        <v>527145000000</v>
      </c>
      <c r="AE346" s="136">
        <v>534227000000</v>
      </c>
      <c r="AF346" s="136">
        <v>540161000000</v>
      </c>
      <c r="AG346" s="136">
        <v>547097000000</v>
      </c>
      <c r="AH346" s="136">
        <v>556215000000</v>
      </c>
    </row>
    <row r="347" spans="2:34" x14ac:dyDescent="0.35">
      <c r="B347" t="s">
        <v>8595</v>
      </c>
      <c r="C347" t="s">
        <v>1</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2:34" x14ac:dyDescent="0.35">
      <c r="B348" t="s">
        <v>8594</v>
      </c>
      <c r="C348" t="s">
        <v>1</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2:34" x14ac:dyDescent="0.35">
      <c r="B349" t="s">
        <v>8593</v>
      </c>
      <c r="C349" t="s">
        <v>1</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2:34" x14ac:dyDescent="0.35">
      <c r="B350" t="s">
        <v>8592</v>
      </c>
      <c r="C350" t="s">
        <v>1</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2:34" x14ac:dyDescent="0.35">
      <c r="B351" t="s">
        <v>8591</v>
      </c>
      <c r="C351" t="s">
        <v>1</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2:34" x14ac:dyDescent="0.35">
      <c r="B352" t="s">
        <v>8590</v>
      </c>
      <c r="C352" t="s">
        <v>1</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2:34" x14ac:dyDescent="0.35">
      <c r="B353" t="s">
        <v>8589</v>
      </c>
      <c r="C353" t="s">
        <v>1</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2:34" x14ac:dyDescent="0.35">
      <c r="B354" t="s">
        <v>8588</v>
      </c>
      <c r="C354" t="s">
        <v>1</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2:34" x14ac:dyDescent="0.35">
      <c r="B355" t="s">
        <v>333</v>
      </c>
      <c r="C355" t="s">
        <v>1</v>
      </c>
      <c r="D355" s="136">
        <v>252950000000</v>
      </c>
      <c r="E355" s="136">
        <v>583777000000</v>
      </c>
      <c r="F355" s="136">
        <v>905754000000</v>
      </c>
      <c r="G355" s="136">
        <v>1232920000000</v>
      </c>
      <c r="H355" s="136">
        <v>1536180000000</v>
      </c>
      <c r="I355" s="136">
        <v>1834990000000</v>
      </c>
      <c r="J355" s="136">
        <v>2121720000000</v>
      </c>
      <c r="K355" s="136">
        <v>2399380000000</v>
      </c>
      <c r="L355" s="136">
        <v>2684870000000</v>
      </c>
      <c r="M355" s="136">
        <v>2964250000000</v>
      </c>
      <c r="N355" s="136">
        <v>3248410000000</v>
      </c>
      <c r="O355" s="136">
        <v>3533250000000</v>
      </c>
      <c r="P355" s="136">
        <v>3830260000000</v>
      </c>
      <c r="Q355" s="136">
        <v>4126440000000</v>
      </c>
      <c r="R355" s="136">
        <v>4138240000000</v>
      </c>
      <c r="S355" s="136">
        <v>4155360000000</v>
      </c>
      <c r="T355" s="136">
        <v>4174710000000</v>
      </c>
      <c r="U355" s="136">
        <v>4203150000000</v>
      </c>
      <c r="V355" s="136">
        <v>4233830000000</v>
      </c>
      <c r="W355" s="136">
        <v>4276230000000</v>
      </c>
      <c r="X355" s="136">
        <v>4298880000000</v>
      </c>
      <c r="Y355" s="136">
        <v>4341640000000</v>
      </c>
      <c r="Z355" s="136">
        <v>4390320000000</v>
      </c>
      <c r="AA355" s="136">
        <v>4445720000000</v>
      </c>
      <c r="AB355" s="136">
        <v>4483700000000</v>
      </c>
      <c r="AC355" s="136">
        <v>4533150000000</v>
      </c>
      <c r="AD355" s="136">
        <v>4599400000000</v>
      </c>
      <c r="AE355" s="136">
        <v>4662830000000</v>
      </c>
      <c r="AF355" s="136">
        <v>4715370000000</v>
      </c>
      <c r="AG355" s="136">
        <v>4776860000000</v>
      </c>
      <c r="AH355" s="136">
        <v>4856910000000</v>
      </c>
    </row>
    <row r="356" spans="2:34" x14ac:dyDescent="0.35">
      <c r="B356" t="s">
        <v>8587</v>
      </c>
      <c r="C356" t="s">
        <v>1</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2:34" x14ac:dyDescent="0.35">
      <c r="B357" t="s">
        <v>334</v>
      </c>
      <c r="C357" t="s">
        <v>1</v>
      </c>
      <c r="D357" s="136">
        <v>11383200000</v>
      </c>
      <c r="E357" s="136">
        <v>23041000000</v>
      </c>
      <c r="F357" s="136">
        <v>35749100000</v>
      </c>
      <c r="G357" s="136">
        <v>37736300000</v>
      </c>
      <c r="H357" s="136">
        <v>48416600000</v>
      </c>
      <c r="I357" s="136">
        <v>57925100000</v>
      </c>
      <c r="J357" s="136">
        <v>68713500000</v>
      </c>
      <c r="K357" s="136">
        <v>80153200000</v>
      </c>
      <c r="L357" s="136">
        <v>91413000000</v>
      </c>
      <c r="M357" s="136">
        <v>104264000000</v>
      </c>
      <c r="N357" s="136">
        <v>116038000000</v>
      </c>
      <c r="O357" s="136">
        <v>127284000000</v>
      </c>
      <c r="P357" s="136">
        <v>137784000000</v>
      </c>
      <c r="Q357" s="136">
        <v>147715000000</v>
      </c>
      <c r="R357" s="136">
        <v>148648000000</v>
      </c>
      <c r="S357" s="136">
        <v>148422000000</v>
      </c>
      <c r="T357" s="136">
        <v>151617000000</v>
      </c>
      <c r="U357" s="136">
        <v>154195000000</v>
      </c>
      <c r="V357" s="136">
        <v>160055000000</v>
      </c>
      <c r="W357" s="136">
        <v>162788000000</v>
      </c>
      <c r="X357" s="136">
        <v>187012000000</v>
      </c>
      <c r="Y357" s="136">
        <v>194407000000</v>
      </c>
      <c r="Z357" s="136">
        <v>203247000000</v>
      </c>
      <c r="AA357" s="136">
        <v>209139000000</v>
      </c>
      <c r="AB357" s="136">
        <v>222930000000</v>
      </c>
      <c r="AC357" s="136">
        <v>230178000000</v>
      </c>
      <c r="AD357" s="136">
        <v>235594000000</v>
      </c>
      <c r="AE357" s="136">
        <v>240377000000</v>
      </c>
      <c r="AF357" s="136">
        <v>245662000000</v>
      </c>
      <c r="AG357" s="136">
        <v>250259000000</v>
      </c>
      <c r="AH357" s="136">
        <v>255985000000</v>
      </c>
    </row>
    <row r="358" spans="2:34" x14ac:dyDescent="0.35">
      <c r="B358" t="s">
        <v>8586</v>
      </c>
      <c r="C358" t="s">
        <v>1</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2:34" x14ac:dyDescent="0.35">
      <c r="B359" t="s">
        <v>8585</v>
      </c>
      <c r="C359" t="s">
        <v>1</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2:34" x14ac:dyDescent="0.35">
      <c r="B360" t="s">
        <v>8584</v>
      </c>
      <c r="C360" t="s">
        <v>1</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2:34" x14ac:dyDescent="0.35">
      <c r="B361" t="s">
        <v>8583</v>
      </c>
      <c r="C361" t="s">
        <v>1</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2:34" x14ac:dyDescent="0.35">
      <c r="B362" t="s">
        <v>335</v>
      </c>
      <c r="C362" t="s">
        <v>1</v>
      </c>
      <c r="D362">
        <v>0</v>
      </c>
      <c r="E362" s="136">
        <v>52509100</v>
      </c>
      <c r="F362" s="136">
        <v>105946000</v>
      </c>
      <c r="G362" s="136">
        <v>211218000</v>
      </c>
      <c r="H362" s="136">
        <v>365366000</v>
      </c>
      <c r="I362" s="136">
        <v>567771000</v>
      </c>
      <c r="J362" s="136">
        <v>815117000</v>
      </c>
      <c r="K362" s="136">
        <v>1154790000</v>
      </c>
      <c r="L362" s="136">
        <v>1639340000</v>
      </c>
      <c r="M362" s="136">
        <v>2258630000</v>
      </c>
      <c r="N362" s="136">
        <v>3013810000</v>
      </c>
      <c r="O362" s="136">
        <v>3993820000</v>
      </c>
      <c r="P362" s="136">
        <v>5252550000</v>
      </c>
      <c r="Q362" s="136">
        <v>6770620000</v>
      </c>
      <c r="R362" s="136">
        <v>8565510000</v>
      </c>
      <c r="S362" s="136">
        <v>10667400000</v>
      </c>
      <c r="T362" s="136">
        <v>13136400000</v>
      </c>
      <c r="U362" s="136">
        <v>15874700000</v>
      </c>
      <c r="V362" s="136">
        <v>18907700000</v>
      </c>
      <c r="W362" s="136">
        <v>22158800000</v>
      </c>
      <c r="X362" s="136">
        <v>25594100000</v>
      </c>
      <c r="Y362" s="136">
        <v>29168200000</v>
      </c>
      <c r="Z362" s="136">
        <v>32820900000</v>
      </c>
      <c r="AA362" s="136">
        <v>36495400000</v>
      </c>
      <c r="AB362" s="136">
        <v>40045700000</v>
      </c>
      <c r="AC362" s="136">
        <v>43483200000</v>
      </c>
      <c r="AD362" s="136">
        <v>46910200000</v>
      </c>
      <c r="AE362" s="136">
        <v>50111500000</v>
      </c>
      <c r="AF362" s="136">
        <v>52921400000</v>
      </c>
      <c r="AG362" s="136">
        <v>55536400000</v>
      </c>
      <c r="AH362" s="136">
        <v>58075900000</v>
      </c>
    </row>
    <row r="363" spans="2:34" x14ac:dyDescent="0.35">
      <c r="B363" t="s">
        <v>8582</v>
      </c>
      <c r="C363" t="s">
        <v>1</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2:34" x14ac:dyDescent="0.35">
      <c r="B364" t="s">
        <v>336</v>
      </c>
      <c r="C364" t="s">
        <v>1</v>
      </c>
      <c r="D364">
        <v>0</v>
      </c>
      <c r="E364" s="136">
        <v>42513200</v>
      </c>
      <c r="F364" s="136">
        <v>85777800</v>
      </c>
      <c r="G364" s="136">
        <v>170856000</v>
      </c>
      <c r="H364" s="136">
        <v>295415000</v>
      </c>
      <c r="I364" s="136">
        <v>458862000</v>
      </c>
      <c r="J364" s="136">
        <v>658466000</v>
      </c>
      <c r="K364" s="136">
        <v>932651000</v>
      </c>
      <c r="L364" s="136">
        <v>1323390000</v>
      </c>
      <c r="M364" s="136">
        <v>1822920000</v>
      </c>
      <c r="N364" s="136">
        <v>2431320000</v>
      </c>
      <c r="O364" s="136">
        <v>3220470000</v>
      </c>
      <c r="P364" s="136">
        <v>4233560000</v>
      </c>
      <c r="Q364" s="136">
        <v>5453420000</v>
      </c>
      <c r="R364" s="136">
        <v>6896010000</v>
      </c>
      <c r="S364" s="136">
        <v>8582400000</v>
      </c>
      <c r="T364" s="136">
        <v>10561700000</v>
      </c>
      <c r="U364" s="136">
        <v>12754600000</v>
      </c>
      <c r="V364" s="136">
        <v>15181100000</v>
      </c>
      <c r="W364" s="136">
        <v>17779400000</v>
      </c>
      <c r="X364" s="136">
        <v>20517100000</v>
      </c>
      <c r="Y364" s="136">
        <v>23366300000</v>
      </c>
      <c r="Z364" s="136">
        <v>26268700000</v>
      </c>
      <c r="AA364" s="136">
        <v>29183000000</v>
      </c>
      <c r="AB364" s="136">
        <v>31992900000</v>
      </c>
      <c r="AC364" s="136">
        <v>34707500000</v>
      </c>
      <c r="AD364" s="136">
        <v>37408800000</v>
      </c>
      <c r="AE364" s="136">
        <v>39925200000</v>
      </c>
      <c r="AF364" s="136">
        <v>42115800000</v>
      </c>
      <c r="AG364" s="136">
        <v>44146400000</v>
      </c>
      <c r="AH364" s="136">
        <v>46122800000</v>
      </c>
    </row>
    <row r="365" spans="2:34" x14ac:dyDescent="0.35">
      <c r="B365" t="s">
        <v>8581</v>
      </c>
      <c r="C365" t="s">
        <v>1</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2:34" x14ac:dyDescent="0.35">
      <c r="B366" t="s">
        <v>337</v>
      </c>
      <c r="C366" t="s">
        <v>1</v>
      </c>
      <c r="D366">
        <v>0</v>
      </c>
      <c r="E366">
        <v>448714</v>
      </c>
      <c r="F366">
        <v>905358</v>
      </c>
      <c r="G366" s="136">
        <v>1958570</v>
      </c>
      <c r="H366" s="136">
        <v>3520800</v>
      </c>
      <c r="I366" s="136">
        <v>5677710</v>
      </c>
      <c r="J366" s="136">
        <v>8447570</v>
      </c>
      <c r="K366" s="136">
        <v>12177800</v>
      </c>
      <c r="L366" s="136">
        <v>17883700</v>
      </c>
      <c r="M366" s="136">
        <v>25050200</v>
      </c>
      <c r="N366" s="136">
        <v>34521800</v>
      </c>
      <c r="O366" s="136">
        <v>47199600</v>
      </c>
      <c r="P366" s="136">
        <v>63985700</v>
      </c>
      <c r="Q366" s="136">
        <v>86171500</v>
      </c>
      <c r="R366" s="136">
        <v>112130000</v>
      </c>
      <c r="S366" s="136">
        <v>145464000</v>
      </c>
      <c r="T366" s="136">
        <v>186298000</v>
      </c>
      <c r="U366" s="136">
        <v>233791000</v>
      </c>
      <c r="V366" s="136">
        <v>288772000</v>
      </c>
      <c r="W366" s="136">
        <v>350512000</v>
      </c>
      <c r="X366" s="136">
        <v>423465000</v>
      </c>
      <c r="Y366" s="136">
        <v>498510000</v>
      </c>
      <c r="Z366" s="136">
        <v>584809000</v>
      </c>
      <c r="AA366" s="136">
        <v>676823000</v>
      </c>
      <c r="AB366" s="136">
        <v>771791000</v>
      </c>
      <c r="AC366" s="136">
        <v>869664000</v>
      </c>
      <c r="AD366" s="136">
        <v>972321000</v>
      </c>
      <c r="AE366" s="136">
        <v>1075120000</v>
      </c>
      <c r="AF366" s="136">
        <v>1183510000</v>
      </c>
      <c r="AG366" s="136">
        <v>1292480000</v>
      </c>
      <c r="AH366" s="136">
        <v>1393820000</v>
      </c>
    </row>
    <row r="367" spans="2:34" x14ac:dyDescent="0.35">
      <c r="B367" t="s">
        <v>8580</v>
      </c>
      <c r="C367" t="s">
        <v>1</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2:34" x14ac:dyDescent="0.35">
      <c r="B368" t="s">
        <v>8579</v>
      </c>
      <c r="C368" t="s">
        <v>1</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2:34" x14ac:dyDescent="0.35">
      <c r="B369" t="s">
        <v>8578</v>
      </c>
      <c r="C369" t="s">
        <v>1</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2:34" x14ac:dyDescent="0.35">
      <c r="B370" t="s">
        <v>8577</v>
      </c>
      <c r="C370" t="s">
        <v>1</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2:34" x14ac:dyDescent="0.35">
      <c r="B371" t="s">
        <v>8576</v>
      </c>
      <c r="C371" t="s">
        <v>1</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2:34" x14ac:dyDescent="0.35">
      <c r="B372" t="s">
        <v>8575</v>
      </c>
      <c r="C372" t="s">
        <v>1</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2:34" x14ac:dyDescent="0.35">
      <c r="B373" t="s">
        <v>8574</v>
      </c>
      <c r="C373" t="s">
        <v>1</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2:34" x14ac:dyDescent="0.35">
      <c r="B374" t="s">
        <v>8573</v>
      </c>
      <c r="C374" t="s">
        <v>1</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2:34" x14ac:dyDescent="0.35">
      <c r="B375" t="s">
        <v>8572</v>
      </c>
      <c r="C375" t="s">
        <v>1</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2:34" x14ac:dyDescent="0.35">
      <c r="B376" t="s">
        <v>8571</v>
      </c>
      <c r="C376" t="s">
        <v>1</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2:34" x14ac:dyDescent="0.35">
      <c r="B377" t="s">
        <v>8570</v>
      </c>
      <c r="C377" t="s">
        <v>1</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2:34" x14ac:dyDescent="0.35">
      <c r="B378" t="s">
        <v>8569</v>
      </c>
      <c r="C378" t="s">
        <v>1</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2:34" x14ac:dyDescent="0.35">
      <c r="B379" t="s">
        <v>8568</v>
      </c>
      <c r="C379" t="s">
        <v>1</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2:34" x14ac:dyDescent="0.35">
      <c r="B380" t="s">
        <v>338</v>
      </c>
      <c r="C380" t="s">
        <v>1</v>
      </c>
      <c r="D380" s="136">
        <v>7743990000</v>
      </c>
      <c r="E380" s="136">
        <v>7752590000</v>
      </c>
      <c r="F380" s="136">
        <v>7137780000</v>
      </c>
      <c r="G380" s="136">
        <v>6446280000</v>
      </c>
      <c r="H380" s="136">
        <v>5704750000</v>
      </c>
      <c r="I380" s="136">
        <v>4974260000</v>
      </c>
      <c r="J380" s="136">
        <v>4240720000</v>
      </c>
      <c r="K380" s="136">
        <v>3612080000</v>
      </c>
      <c r="L380" s="136">
        <v>3000700000</v>
      </c>
      <c r="M380" s="136">
        <v>2389790000</v>
      </c>
      <c r="N380" s="136">
        <v>1786310000</v>
      </c>
      <c r="O380" s="136">
        <v>1186640000</v>
      </c>
      <c r="P380" s="136">
        <v>592476000</v>
      </c>
      <c r="Q380">
        <v>0</v>
      </c>
      <c r="R380">
        <v>0</v>
      </c>
      <c r="S380">
        <v>0</v>
      </c>
      <c r="T380">
        <v>0</v>
      </c>
      <c r="U380">
        <v>0</v>
      </c>
      <c r="V380">
        <v>0</v>
      </c>
      <c r="W380">
        <v>0</v>
      </c>
      <c r="X380">
        <v>0</v>
      </c>
      <c r="Y380">
        <v>0</v>
      </c>
      <c r="Z380">
        <v>0</v>
      </c>
      <c r="AA380">
        <v>0</v>
      </c>
      <c r="AB380">
        <v>0</v>
      </c>
      <c r="AC380">
        <v>0</v>
      </c>
      <c r="AD380">
        <v>0</v>
      </c>
      <c r="AE380">
        <v>0</v>
      </c>
      <c r="AF380">
        <v>0</v>
      </c>
      <c r="AG380">
        <v>0</v>
      </c>
      <c r="AH380">
        <v>0</v>
      </c>
    </row>
    <row r="381" spans="2:34" x14ac:dyDescent="0.35">
      <c r="B381" t="s">
        <v>8567</v>
      </c>
      <c r="C381" t="s">
        <v>1</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2:34" x14ac:dyDescent="0.35">
      <c r="B382" t="s">
        <v>8566</v>
      </c>
      <c r="C382" t="s">
        <v>1</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2:34" x14ac:dyDescent="0.35">
      <c r="B383" t="s">
        <v>8565</v>
      </c>
      <c r="C383" t="s">
        <v>1</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2:34" x14ac:dyDescent="0.35">
      <c r="B384" t="s">
        <v>8564</v>
      </c>
      <c r="C384" t="s">
        <v>1</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2:34" x14ac:dyDescent="0.35">
      <c r="B385" t="s">
        <v>8563</v>
      </c>
      <c r="C385" t="s">
        <v>1</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2:34" x14ac:dyDescent="0.35">
      <c r="B386" t="s">
        <v>8562</v>
      </c>
      <c r="C386" t="s">
        <v>1</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2:34" x14ac:dyDescent="0.35">
      <c r="B387" t="s">
        <v>8561</v>
      </c>
      <c r="C387" t="s">
        <v>1</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2:34" x14ac:dyDescent="0.35">
      <c r="B388" t="s">
        <v>8560</v>
      </c>
      <c r="C388" t="s">
        <v>1</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2:34" x14ac:dyDescent="0.35">
      <c r="B389" t="s">
        <v>8559</v>
      </c>
      <c r="C389" t="s">
        <v>1</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2:34" x14ac:dyDescent="0.35">
      <c r="B390" t="s">
        <v>8558</v>
      </c>
      <c r="C390" t="s">
        <v>1</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2:34" x14ac:dyDescent="0.35">
      <c r="B391" t="s">
        <v>339</v>
      </c>
      <c r="C391" t="s">
        <v>1</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row>
    <row r="392" spans="2:34" x14ac:dyDescent="0.35">
      <c r="B392" t="s">
        <v>340</v>
      </c>
      <c r="C392" t="s">
        <v>1</v>
      </c>
      <c r="D392" s="136">
        <v>734801000</v>
      </c>
      <c r="E392" s="136">
        <v>1889320000</v>
      </c>
      <c r="F392" s="136">
        <v>3598800000</v>
      </c>
      <c r="G392" s="136">
        <v>6213530000</v>
      </c>
      <c r="H392" s="136">
        <v>9878560000</v>
      </c>
      <c r="I392" s="136">
        <v>14578500000</v>
      </c>
      <c r="J392" s="136">
        <v>19823800000</v>
      </c>
      <c r="K392" s="136">
        <v>24670300000</v>
      </c>
      <c r="L392" s="136">
        <v>29806700000</v>
      </c>
      <c r="M392" s="136">
        <v>34938900000</v>
      </c>
      <c r="N392" s="136">
        <v>40063300000</v>
      </c>
      <c r="O392" s="136">
        <v>44979200000</v>
      </c>
      <c r="P392" s="136">
        <v>49953100000</v>
      </c>
      <c r="Q392" s="136">
        <v>54799000000</v>
      </c>
      <c r="R392" s="136">
        <v>59556200000</v>
      </c>
      <c r="S392" s="136">
        <v>64210700000</v>
      </c>
      <c r="T392" s="136">
        <v>68788600000</v>
      </c>
      <c r="U392" s="136">
        <v>73323200000</v>
      </c>
      <c r="V392" s="136">
        <v>77766100000</v>
      </c>
      <c r="W392" s="136">
        <v>81938000000</v>
      </c>
      <c r="X392" s="136">
        <v>86057500000</v>
      </c>
      <c r="Y392" s="136">
        <v>89949700000</v>
      </c>
      <c r="Z392" s="136">
        <v>93776400000</v>
      </c>
      <c r="AA392" s="136">
        <v>97043800000</v>
      </c>
      <c r="AB392" s="136">
        <v>100700000000</v>
      </c>
      <c r="AC392" s="136">
        <v>104461000000</v>
      </c>
      <c r="AD392" s="136">
        <v>107993000000</v>
      </c>
      <c r="AE392" s="136">
        <v>110925000000</v>
      </c>
      <c r="AF392" s="136">
        <v>113231000000</v>
      </c>
      <c r="AG392" s="136">
        <v>115099000000</v>
      </c>
      <c r="AH392" s="136">
        <v>117088000000</v>
      </c>
    </row>
    <row r="393" spans="2:34" x14ac:dyDescent="0.35">
      <c r="B393" t="s">
        <v>8557</v>
      </c>
      <c r="C393" t="s">
        <v>1</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2:34" x14ac:dyDescent="0.35">
      <c r="B394" t="s">
        <v>8556</v>
      </c>
      <c r="C394" t="s">
        <v>1</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2:34" x14ac:dyDescent="0.35">
      <c r="B395" t="s">
        <v>8555</v>
      </c>
      <c r="C395" t="s">
        <v>1</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2:34" x14ac:dyDescent="0.35">
      <c r="B396" t="s">
        <v>8554</v>
      </c>
      <c r="C396" t="s">
        <v>1</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2:34" x14ac:dyDescent="0.35">
      <c r="B397" t="s">
        <v>8553</v>
      </c>
      <c r="C397" t="s">
        <v>1</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2:34" x14ac:dyDescent="0.35">
      <c r="B398" t="s">
        <v>8552</v>
      </c>
      <c r="C398" t="s">
        <v>1</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2:34" x14ac:dyDescent="0.35">
      <c r="B399" t="s">
        <v>8551</v>
      </c>
      <c r="C399" t="s">
        <v>1</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2:34" x14ac:dyDescent="0.35">
      <c r="B400" t="s">
        <v>8550</v>
      </c>
      <c r="C400" t="s">
        <v>1</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2:34" x14ac:dyDescent="0.35">
      <c r="B401" t="s">
        <v>8549</v>
      </c>
      <c r="C401" t="s">
        <v>1</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2:34" x14ac:dyDescent="0.35">
      <c r="B402" t="s">
        <v>8548</v>
      </c>
      <c r="C402" t="s">
        <v>1</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2:34" x14ac:dyDescent="0.35">
      <c r="B403" t="s">
        <v>341</v>
      </c>
      <c r="C403" t="s">
        <v>1</v>
      </c>
      <c r="D403" s="136">
        <v>5571460000</v>
      </c>
      <c r="E403" s="136">
        <v>18423200000</v>
      </c>
      <c r="F403" s="136">
        <v>34715000000</v>
      </c>
      <c r="G403" s="136">
        <v>51604900000</v>
      </c>
      <c r="H403" s="136">
        <v>67213200000</v>
      </c>
      <c r="I403" s="136">
        <v>80312500000</v>
      </c>
      <c r="J403" s="136">
        <v>92071200000</v>
      </c>
      <c r="K403" s="136">
        <v>102602000000</v>
      </c>
      <c r="L403" s="136">
        <v>111240000000</v>
      </c>
      <c r="M403" s="136">
        <v>119022000000</v>
      </c>
      <c r="N403" s="136">
        <v>125191000000</v>
      </c>
      <c r="O403" s="136">
        <v>130760000000</v>
      </c>
      <c r="P403" s="136">
        <v>135131000000</v>
      </c>
      <c r="Q403" s="136">
        <v>139149000000</v>
      </c>
      <c r="R403" s="136">
        <v>142131000000</v>
      </c>
      <c r="S403" s="136">
        <v>144893000000</v>
      </c>
      <c r="T403" s="136">
        <v>146732000000</v>
      </c>
      <c r="U403" s="136">
        <v>148521000000</v>
      </c>
      <c r="V403" s="136">
        <v>150162000000</v>
      </c>
      <c r="W403" s="136">
        <v>150886000000</v>
      </c>
      <c r="X403" s="136">
        <v>151571000000</v>
      </c>
      <c r="Y403" s="136">
        <v>152155000000</v>
      </c>
      <c r="Z403" s="136">
        <v>152668000000</v>
      </c>
      <c r="AA403" s="136">
        <v>146855000000</v>
      </c>
      <c r="AB403" s="136">
        <v>140316000000</v>
      </c>
      <c r="AC403" s="136">
        <v>133153000000</v>
      </c>
      <c r="AD403" s="136">
        <v>125839000000</v>
      </c>
      <c r="AE403" s="136">
        <v>118956000000</v>
      </c>
      <c r="AF403" s="136">
        <v>113128000000</v>
      </c>
      <c r="AG403" s="136">
        <v>107619000000</v>
      </c>
      <c r="AH403" s="136">
        <v>102397000000</v>
      </c>
    </row>
    <row r="404" spans="2:34" x14ac:dyDescent="0.35">
      <c r="B404" t="s">
        <v>8547</v>
      </c>
      <c r="C404" t="s">
        <v>1</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2:34" x14ac:dyDescent="0.35">
      <c r="B405" t="s">
        <v>8546</v>
      </c>
      <c r="C405" t="s">
        <v>1</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2:34" x14ac:dyDescent="0.35">
      <c r="B406" t="s">
        <v>8545</v>
      </c>
      <c r="C406" t="s">
        <v>1</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2:34" x14ac:dyDescent="0.35">
      <c r="B407" t="s">
        <v>8544</v>
      </c>
      <c r="C407" t="s">
        <v>1</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2:34" x14ac:dyDescent="0.35">
      <c r="B408" t="s">
        <v>8543</v>
      </c>
      <c r="C408" t="s">
        <v>1</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2:34" x14ac:dyDescent="0.35">
      <c r="B409" t="s">
        <v>8542</v>
      </c>
      <c r="C409" t="s">
        <v>1</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2:34" x14ac:dyDescent="0.35">
      <c r="B410" t="s">
        <v>8541</v>
      </c>
      <c r="C410" t="s">
        <v>1</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2:34" x14ac:dyDescent="0.35">
      <c r="B411" t="s">
        <v>8540</v>
      </c>
      <c r="C411" t="s">
        <v>1</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2:34" x14ac:dyDescent="0.35">
      <c r="B412" t="s">
        <v>8539</v>
      </c>
      <c r="C412" t="s">
        <v>1</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2:34" x14ac:dyDescent="0.35">
      <c r="B413" t="s">
        <v>8538</v>
      </c>
      <c r="C413" t="s">
        <v>1</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2:34" x14ac:dyDescent="0.35">
      <c r="B414" t="s">
        <v>342</v>
      </c>
      <c r="C414" t="s">
        <v>1</v>
      </c>
      <c r="D414" s="136">
        <v>382119000000</v>
      </c>
      <c r="E414" s="136">
        <v>522596000000</v>
      </c>
      <c r="F414" s="136">
        <v>583437000000</v>
      </c>
      <c r="G414" s="136">
        <v>607058000000</v>
      </c>
      <c r="H414" s="136">
        <v>612707000000</v>
      </c>
      <c r="I414" s="136">
        <v>609133000000</v>
      </c>
      <c r="J414" s="136">
        <v>600756000000</v>
      </c>
      <c r="K414" s="136">
        <v>589035000000</v>
      </c>
      <c r="L414" s="136">
        <v>575919000000</v>
      </c>
      <c r="M414" s="136">
        <v>561736000000</v>
      </c>
      <c r="N414" s="136">
        <v>547221000000</v>
      </c>
      <c r="O414" s="136">
        <v>532500000000</v>
      </c>
      <c r="P414" s="136">
        <v>518464000000</v>
      </c>
      <c r="Q414" s="136">
        <v>504157000000</v>
      </c>
      <c r="R414" s="136">
        <v>490601000000</v>
      </c>
      <c r="S414" s="136">
        <v>477613000000</v>
      </c>
      <c r="T414" s="136">
        <v>465327000000</v>
      </c>
      <c r="U414" s="136">
        <v>453877000000</v>
      </c>
      <c r="V414" s="136">
        <v>442883000000</v>
      </c>
      <c r="W414" s="136">
        <v>431845000000</v>
      </c>
      <c r="X414" s="136">
        <v>421407000000</v>
      </c>
      <c r="Y414" s="136">
        <v>411348000000</v>
      </c>
      <c r="Z414" s="136">
        <v>401715000000</v>
      </c>
      <c r="AA414" s="136">
        <v>397048000000</v>
      </c>
      <c r="AB414" s="136">
        <v>391642000000</v>
      </c>
      <c r="AC414" s="136">
        <v>386057000000</v>
      </c>
      <c r="AD414" s="136">
        <v>380687000000</v>
      </c>
      <c r="AE414" s="136">
        <v>375655000000</v>
      </c>
      <c r="AF414" s="136">
        <v>371304000000</v>
      </c>
      <c r="AG414" s="136">
        <v>367123000000</v>
      </c>
      <c r="AH414" s="136">
        <v>363103000000</v>
      </c>
    </row>
    <row r="415" spans="2:34" x14ac:dyDescent="0.35">
      <c r="B415" t="s">
        <v>8537</v>
      </c>
      <c r="C415" t="s">
        <v>1</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2:34" x14ac:dyDescent="0.35">
      <c r="B416" t="s">
        <v>343</v>
      </c>
      <c r="C416" t="s">
        <v>1</v>
      </c>
      <c r="D416" s="136">
        <v>43403300000</v>
      </c>
      <c r="E416" s="136">
        <v>59359400000</v>
      </c>
      <c r="F416" s="136">
        <v>66270200000</v>
      </c>
      <c r="G416" s="136">
        <v>68953200000</v>
      </c>
      <c r="H416" s="136">
        <v>69594700000</v>
      </c>
      <c r="I416" s="136">
        <v>69188900000</v>
      </c>
      <c r="J416" s="136">
        <v>68237300000</v>
      </c>
      <c r="K416" s="136">
        <v>66906000000</v>
      </c>
      <c r="L416" s="136">
        <v>65416200000</v>
      </c>
      <c r="M416" s="136">
        <v>63805200000</v>
      </c>
      <c r="N416" s="136">
        <v>62156500000</v>
      </c>
      <c r="O416" s="136">
        <v>60484400000</v>
      </c>
      <c r="P416" s="136">
        <v>58890100000</v>
      </c>
      <c r="Q416" s="136">
        <v>57265000000</v>
      </c>
      <c r="R416" s="136">
        <v>55725300000</v>
      </c>
      <c r="S416" s="136">
        <v>54250000000</v>
      </c>
      <c r="T416" s="136">
        <v>52854500000</v>
      </c>
      <c r="U416" s="136">
        <v>51554000000</v>
      </c>
      <c r="V416" s="136">
        <v>50305200000</v>
      </c>
      <c r="W416" s="136">
        <v>49051500000</v>
      </c>
      <c r="X416" s="136">
        <v>47865800000</v>
      </c>
      <c r="Y416" s="136">
        <v>46723300000</v>
      </c>
      <c r="Z416" s="136">
        <v>45629100000</v>
      </c>
      <c r="AA416" s="136">
        <v>45099000000</v>
      </c>
      <c r="AB416" s="136">
        <v>44485000000</v>
      </c>
      <c r="AC416" s="136">
        <v>43850500000</v>
      </c>
      <c r="AD416" s="136">
        <v>43240600000</v>
      </c>
      <c r="AE416" s="136">
        <v>42669100000</v>
      </c>
      <c r="AF416" s="136">
        <v>42174900000</v>
      </c>
      <c r="AG416" s="136">
        <v>41699900000</v>
      </c>
      <c r="AH416" s="136">
        <v>41243400000</v>
      </c>
    </row>
    <row r="417" spans="2:34" x14ac:dyDescent="0.35">
      <c r="B417" t="s">
        <v>8536</v>
      </c>
      <c r="C417" t="s">
        <v>1</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2:34" x14ac:dyDescent="0.35">
      <c r="B418" t="s">
        <v>8535</v>
      </c>
      <c r="C418" t="s">
        <v>1</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2:34" x14ac:dyDescent="0.35">
      <c r="B419" t="s">
        <v>8534</v>
      </c>
      <c r="C419" t="s">
        <v>1</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2:34" x14ac:dyDescent="0.35">
      <c r="B420" t="s">
        <v>8533</v>
      </c>
      <c r="C420" t="s">
        <v>1</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2:34" x14ac:dyDescent="0.35">
      <c r="B421" t="s">
        <v>8532</v>
      </c>
      <c r="C421" t="s">
        <v>1</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2:34" x14ac:dyDescent="0.35">
      <c r="B422" t="s">
        <v>8531</v>
      </c>
      <c r="C422" t="s">
        <v>1</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2:34" x14ac:dyDescent="0.35">
      <c r="B423" t="s">
        <v>8530</v>
      </c>
      <c r="C423" t="s">
        <v>1</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2:34" x14ac:dyDescent="0.35">
      <c r="B424" t="s">
        <v>8529</v>
      </c>
      <c r="C424" t="s">
        <v>1</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2:34" x14ac:dyDescent="0.35">
      <c r="B425" t="s">
        <v>344</v>
      </c>
      <c r="C425" t="s">
        <v>1</v>
      </c>
      <c r="D425" s="136">
        <v>3297510000000</v>
      </c>
      <c r="E425" s="136">
        <v>4589890000000</v>
      </c>
      <c r="F425" s="136">
        <v>5190180000000</v>
      </c>
      <c r="G425" s="136">
        <v>5513810000000</v>
      </c>
      <c r="H425" s="136">
        <v>5625660000000</v>
      </c>
      <c r="I425" s="136">
        <v>5658710000000</v>
      </c>
      <c r="J425" s="136">
        <v>5633350000000</v>
      </c>
      <c r="K425" s="136">
        <v>5575920000000</v>
      </c>
      <c r="L425" s="136">
        <v>5504580000000</v>
      </c>
      <c r="M425" s="136">
        <v>5416610000000</v>
      </c>
      <c r="N425" s="136">
        <v>5325540000000</v>
      </c>
      <c r="O425" s="136">
        <v>5230120000000</v>
      </c>
      <c r="P425" s="136">
        <v>5139790000000</v>
      </c>
      <c r="Q425" s="136">
        <v>5050320000000</v>
      </c>
      <c r="R425" s="136">
        <v>4963490000000</v>
      </c>
      <c r="S425" s="136">
        <v>4880650000000</v>
      </c>
      <c r="T425" s="136">
        <v>4798000000000</v>
      </c>
      <c r="U425" s="136">
        <v>4722030000000</v>
      </c>
      <c r="V425" s="136">
        <v>4644550000000</v>
      </c>
      <c r="W425" s="136">
        <v>4570270000000</v>
      </c>
      <c r="X425" s="136">
        <v>4477490000000</v>
      </c>
      <c r="Y425" s="136">
        <v>4403870000000</v>
      </c>
      <c r="Z425" s="136">
        <v>4331370000000</v>
      </c>
      <c r="AA425" s="136">
        <v>4275560000000</v>
      </c>
      <c r="AB425" s="136">
        <v>4205290000000</v>
      </c>
      <c r="AC425" s="136">
        <v>4141610000000</v>
      </c>
      <c r="AD425" s="136">
        <v>4084330000000</v>
      </c>
      <c r="AE425" s="136">
        <v>4031920000000</v>
      </c>
      <c r="AF425" s="136">
        <v>3983720000000</v>
      </c>
      <c r="AG425" s="136">
        <v>3942500000000</v>
      </c>
      <c r="AH425" s="136">
        <v>3904780000000</v>
      </c>
    </row>
    <row r="426" spans="2:34" x14ac:dyDescent="0.35">
      <c r="B426" t="s">
        <v>8528</v>
      </c>
      <c r="C426" t="s">
        <v>1</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2:34" x14ac:dyDescent="0.35">
      <c r="B427" t="s">
        <v>345</v>
      </c>
      <c r="C427" t="s">
        <v>1</v>
      </c>
      <c r="D427" s="136">
        <v>148394000000</v>
      </c>
      <c r="E427" s="136">
        <v>181158000000</v>
      </c>
      <c r="F427" s="136">
        <v>204851000000</v>
      </c>
      <c r="G427" s="136">
        <v>168762000000</v>
      </c>
      <c r="H427" s="136">
        <v>177307000000</v>
      </c>
      <c r="I427" s="136">
        <v>178628000000</v>
      </c>
      <c r="J427" s="136">
        <v>182440000000</v>
      </c>
      <c r="K427" s="136">
        <v>186268000000</v>
      </c>
      <c r="L427" s="136">
        <v>187417000000</v>
      </c>
      <c r="M427" s="136">
        <v>190523000000</v>
      </c>
      <c r="N427" s="136">
        <v>190236000000</v>
      </c>
      <c r="O427" s="136">
        <v>188413000000</v>
      </c>
      <c r="P427" s="136">
        <v>184891000000</v>
      </c>
      <c r="Q427" s="136">
        <v>180788000000</v>
      </c>
      <c r="R427" s="136">
        <v>178292000000</v>
      </c>
      <c r="S427" s="136">
        <v>174328000000</v>
      </c>
      <c r="T427" s="136">
        <v>174254000000</v>
      </c>
      <c r="U427" s="136">
        <v>173230000000</v>
      </c>
      <c r="V427" s="136">
        <v>175581000000</v>
      </c>
      <c r="W427" s="136">
        <v>173981000000</v>
      </c>
      <c r="X427" s="136">
        <v>194782000000</v>
      </c>
      <c r="Y427" s="136">
        <v>197194000000</v>
      </c>
      <c r="Z427" s="136">
        <v>200518000000</v>
      </c>
      <c r="AA427" s="136">
        <v>201134000000</v>
      </c>
      <c r="AB427" s="136">
        <v>209088000000</v>
      </c>
      <c r="AC427" s="136">
        <v>210297000000</v>
      </c>
      <c r="AD427" s="136">
        <v>209211000000</v>
      </c>
      <c r="AE427" s="136">
        <v>207853000000</v>
      </c>
      <c r="AF427" s="136">
        <v>207544000000</v>
      </c>
      <c r="AG427" s="136">
        <v>206547000000</v>
      </c>
      <c r="AH427" s="136">
        <v>205802000000</v>
      </c>
    </row>
    <row r="428" spans="2:34" x14ac:dyDescent="0.35">
      <c r="B428" t="s">
        <v>8527</v>
      </c>
      <c r="C428" t="s">
        <v>1</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2:34" x14ac:dyDescent="0.35">
      <c r="B429" t="s">
        <v>8526</v>
      </c>
      <c r="C429" t="s">
        <v>1</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2:34" x14ac:dyDescent="0.35">
      <c r="B430" t="s">
        <v>8525</v>
      </c>
      <c r="C430" t="s">
        <v>1</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2:34" x14ac:dyDescent="0.35">
      <c r="B431" t="s">
        <v>8524</v>
      </c>
      <c r="C431" t="s">
        <v>1</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2:34" x14ac:dyDescent="0.35">
      <c r="B432" t="s">
        <v>346</v>
      </c>
      <c r="C432" t="s">
        <v>1</v>
      </c>
      <c r="D432">
        <v>0</v>
      </c>
      <c r="E432">
        <v>0</v>
      </c>
      <c r="F432">
        <v>0</v>
      </c>
      <c r="G432">
        <v>0</v>
      </c>
      <c r="H432">
        <v>0</v>
      </c>
      <c r="I432">
        <v>0</v>
      </c>
      <c r="J432">
        <v>0</v>
      </c>
      <c r="K432">
        <v>0</v>
      </c>
      <c r="L432">
        <v>0</v>
      </c>
      <c r="M432">
        <v>0</v>
      </c>
      <c r="N432">
        <v>0</v>
      </c>
      <c r="O432">
        <v>0</v>
      </c>
      <c r="P432">
        <v>0</v>
      </c>
      <c r="Q432">
        <v>0</v>
      </c>
      <c r="R432">
        <v>0</v>
      </c>
      <c r="S432">
        <v>0</v>
      </c>
      <c r="T432" s="136">
        <v>164361000</v>
      </c>
      <c r="U432" s="136">
        <v>320933000</v>
      </c>
      <c r="V432" s="136">
        <v>470074000</v>
      </c>
      <c r="W432" s="136">
        <v>611879000</v>
      </c>
      <c r="X432" s="136">
        <v>747072000</v>
      </c>
      <c r="Y432" s="136">
        <v>875711000</v>
      </c>
      <c r="Z432" s="136">
        <v>998222000</v>
      </c>
      <c r="AA432" s="136">
        <v>1115100000</v>
      </c>
      <c r="AB432" s="136">
        <v>1238110000</v>
      </c>
      <c r="AC432" s="136">
        <v>1364340000</v>
      </c>
      <c r="AD432" s="136">
        <v>1492390000</v>
      </c>
      <c r="AE432" s="136">
        <v>1621090000</v>
      </c>
      <c r="AF432" s="136">
        <v>1749800000</v>
      </c>
      <c r="AG432" s="136">
        <v>1878870000</v>
      </c>
      <c r="AH432" s="136">
        <v>2008240000</v>
      </c>
    </row>
    <row r="433" spans="2:34" x14ac:dyDescent="0.35">
      <c r="B433" t="s">
        <v>8523</v>
      </c>
      <c r="C433" t="s">
        <v>1</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2:34" x14ac:dyDescent="0.35">
      <c r="B434" t="s">
        <v>8522</v>
      </c>
      <c r="C434" t="s">
        <v>1</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2:34" x14ac:dyDescent="0.35">
      <c r="B435" t="s">
        <v>347</v>
      </c>
      <c r="C435" t="s">
        <v>1</v>
      </c>
      <c r="D435">
        <v>0</v>
      </c>
      <c r="E435">
        <v>0</v>
      </c>
      <c r="F435">
        <v>0</v>
      </c>
      <c r="G435">
        <v>0</v>
      </c>
      <c r="H435">
        <v>0</v>
      </c>
      <c r="I435">
        <v>0</v>
      </c>
      <c r="J435">
        <v>0</v>
      </c>
      <c r="K435">
        <v>0</v>
      </c>
      <c r="L435">
        <v>0</v>
      </c>
      <c r="M435">
        <v>0</v>
      </c>
      <c r="N435">
        <v>0</v>
      </c>
      <c r="O435">
        <v>0</v>
      </c>
      <c r="P435">
        <v>0</v>
      </c>
      <c r="Q435">
        <v>0</v>
      </c>
      <c r="R435">
        <v>0</v>
      </c>
      <c r="S435">
        <v>0</v>
      </c>
      <c r="T435" s="136">
        <v>129764000</v>
      </c>
      <c r="U435" s="136">
        <v>253289000</v>
      </c>
      <c r="V435" s="136">
        <v>370596000</v>
      </c>
      <c r="W435" s="136">
        <v>482270000</v>
      </c>
      <c r="X435" s="136">
        <v>585759000</v>
      </c>
      <c r="Y435" s="136">
        <v>685783000</v>
      </c>
      <c r="Z435" s="136">
        <v>780590000</v>
      </c>
      <c r="AA435" s="136">
        <v>871360000</v>
      </c>
      <c r="AB435" s="136">
        <v>965020000</v>
      </c>
      <c r="AC435" s="136">
        <v>1062340000</v>
      </c>
      <c r="AD435" s="136">
        <v>1161550000</v>
      </c>
      <c r="AE435" s="136">
        <v>1261320000</v>
      </c>
      <c r="AF435" s="136">
        <v>1360760000</v>
      </c>
      <c r="AG435" s="136">
        <v>1460730000</v>
      </c>
      <c r="AH435" s="136">
        <v>1560840000</v>
      </c>
    </row>
    <row r="436" spans="2:34" x14ac:dyDescent="0.35">
      <c r="B436" t="s">
        <v>8521</v>
      </c>
      <c r="C436" t="s">
        <v>1</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2:34" x14ac:dyDescent="0.35">
      <c r="B437" t="s">
        <v>348</v>
      </c>
      <c r="C437" t="s">
        <v>1</v>
      </c>
      <c r="D437">
        <v>0</v>
      </c>
      <c r="E437">
        <v>0</v>
      </c>
      <c r="F437">
        <v>0</v>
      </c>
      <c r="G437">
        <v>0</v>
      </c>
      <c r="H437">
        <v>0</v>
      </c>
      <c r="I437">
        <v>0</v>
      </c>
      <c r="J437">
        <v>0</v>
      </c>
      <c r="K437">
        <v>0</v>
      </c>
      <c r="L437">
        <v>0</v>
      </c>
      <c r="M437">
        <v>0</v>
      </c>
      <c r="N437">
        <v>0</v>
      </c>
      <c r="O437">
        <v>0</v>
      </c>
      <c r="P437">
        <v>0</v>
      </c>
      <c r="Q437">
        <v>0</v>
      </c>
      <c r="R437">
        <v>0</v>
      </c>
      <c r="S437">
        <v>0</v>
      </c>
      <c r="T437" s="136">
        <v>4712790</v>
      </c>
      <c r="U437" s="136">
        <v>9292030</v>
      </c>
      <c r="V437" s="136">
        <v>14009900</v>
      </c>
      <c r="W437" s="136">
        <v>18359000</v>
      </c>
      <c r="X437" s="136">
        <v>25481900</v>
      </c>
      <c r="Y437" s="136">
        <v>30707600</v>
      </c>
      <c r="Z437" s="136">
        <v>36136900</v>
      </c>
      <c r="AA437" s="136">
        <v>40991100</v>
      </c>
      <c r="AB437" s="136">
        <v>47980900</v>
      </c>
      <c r="AC437" s="136">
        <v>53942000</v>
      </c>
      <c r="AD437" s="136">
        <v>59497600</v>
      </c>
      <c r="AE437" s="136">
        <v>65023500</v>
      </c>
      <c r="AF437" s="136">
        <v>70893100</v>
      </c>
      <c r="AG437" s="136">
        <v>76527500</v>
      </c>
      <c r="AH437" s="136">
        <v>82264400</v>
      </c>
    </row>
    <row r="438" spans="2:34" x14ac:dyDescent="0.35">
      <c r="B438" t="s">
        <v>8520</v>
      </c>
      <c r="C438" t="s">
        <v>1</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2:34" x14ac:dyDescent="0.35">
      <c r="B439" t="s">
        <v>8519</v>
      </c>
      <c r="C439" t="s">
        <v>1</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2:34" x14ac:dyDescent="0.35">
      <c r="B440" t="s">
        <v>8518</v>
      </c>
      <c r="C440" t="s">
        <v>1</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2:34" x14ac:dyDescent="0.35">
      <c r="B441" t="s">
        <v>8517</v>
      </c>
      <c r="C441" t="s">
        <v>1</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2:34" x14ac:dyDescent="0.35">
      <c r="B442" t="s">
        <v>8516</v>
      </c>
      <c r="C442" t="s">
        <v>1</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2:34" x14ac:dyDescent="0.35">
      <c r="B443" t="s">
        <v>8515</v>
      </c>
      <c r="C443" t="s">
        <v>1</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2:34" x14ac:dyDescent="0.35">
      <c r="B444" t="s">
        <v>8514</v>
      </c>
      <c r="C444" t="s">
        <v>1</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2:34" x14ac:dyDescent="0.35">
      <c r="B445" t="s">
        <v>8513</v>
      </c>
      <c r="C445" t="s">
        <v>1</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2:34" x14ac:dyDescent="0.35">
      <c r="B446" t="s">
        <v>8512</v>
      </c>
      <c r="C446" t="s">
        <v>1</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2:34" x14ac:dyDescent="0.35">
      <c r="B447" t="s">
        <v>8511</v>
      </c>
      <c r="C447" t="s">
        <v>1</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2:34" x14ac:dyDescent="0.35">
      <c r="B448" t="s">
        <v>8510</v>
      </c>
      <c r="C448" t="s">
        <v>1</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2:34" x14ac:dyDescent="0.35">
      <c r="B449" t="s">
        <v>8509</v>
      </c>
      <c r="C449" t="s">
        <v>1</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2:34" x14ac:dyDescent="0.35">
      <c r="B450" t="s">
        <v>349</v>
      </c>
      <c r="C450" t="s">
        <v>1</v>
      </c>
      <c r="D450" s="136">
        <v>30581400000</v>
      </c>
      <c r="E450" s="136">
        <v>40820700000</v>
      </c>
      <c r="F450" s="136">
        <v>44185000000</v>
      </c>
      <c r="G450" s="136">
        <v>45431400000</v>
      </c>
      <c r="H450" s="136">
        <v>46236000000</v>
      </c>
      <c r="I450" s="136">
        <v>46324100000</v>
      </c>
      <c r="J450" s="136">
        <v>46866100000</v>
      </c>
      <c r="K450" s="136">
        <v>47935600000</v>
      </c>
      <c r="L450" s="136">
        <v>48799700000</v>
      </c>
      <c r="M450" s="136">
        <v>50261000000</v>
      </c>
      <c r="N450" s="136">
        <v>51540400000</v>
      </c>
      <c r="O450" s="136">
        <v>53396500000</v>
      </c>
      <c r="P450" s="136">
        <v>55152100000</v>
      </c>
      <c r="Q450" s="136">
        <v>57818600000</v>
      </c>
      <c r="R450" s="136">
        <v>60363200000</v>
      </c>
      <c r="S450" s="136">
        <v>63446300000</v>
      </c>
      <c r="T450" s="136">
        <v>66385000000</v>
      </c>
      <c r="U450" s="136">
        <v>69857500000</v>
      </c>
      <c r="V450" s="136">
        <v>73147800000</v>
      </c>
      <c r="W450" s="136">
        <v>76232100000</v>
      </c>
      <c r="X450" s="136">
        <v>79778000000</v>
      </c>
      <c r="Y450" s="136">
        <v>83129300000</v>
      </c>
      <c r="Z450" s="136">
        <v>86881900000</v>
      </c>
      <c r="AA450" s="136">
        <v>91663100000</v>
      </c>
      <c r="AB450" s="136">
        <v>97010200000</v>
      </c>
      <c r="AC450" s="136">
        <v>102709000000</v>
      </c>
      <c r="AD450" s="136">
        <v>107967000000</v>
      </c>
      <c r="AE450" s="136">
        <v>113256000000</v>
      </c>
      <c r="AF450" s="136">
        <v>118613000000</v>
      </c>
      <c r="AG450" s="136">
        <v>124004000000</v>
      </c>
      <c r="AH450" s="136">
        <v>128907000000</v>
      </c>
    </row>
    <row r="451" spans="2:34" x14ac:dyDescent="0.35">
      <c r="B451" t="s">
        <v>8508</v>
      </c>
      <c r="C451" t="s">
        <v>1</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2:34" x14ac:dyDescent="0.35">
      <c r="B452" t="s">
        <v>8507</v>
      </c>
      <c r="C452" t="s">
        <v>1</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2:34" x14ac:dyDescent="0.35">
      <c r="B453" t="s">
        <v>8506</v>
      </c>
      <c r="C453" t="s">
        <v>1</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2:34" x14ac:dyDescent="0.35">
      <c r="B454" t="s">
        <v>8505</v>
      </c>
      <c r="C454" t="s">
        <v>1</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2:34" x14ac:dyDescent="0.35">
      <c r="B455" t="s">
        <v>8504</v>
      </c>
      <c r="C455" t="s">
        <v>1</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2:34" x14ac:dyDescent="0.35">
      <c r="B456" t="s">
        <v>8503</v>
      </c>
      <c r="C456" t="s">
        <v>1</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2:34" x14ac:dyDescent="0.35">
      <c r="B457" t="s">
        <v>8502</v>
      </c>
      <c r="C457" t="s">
        <v>1</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2:34" x14ac:dyDescent="0.35">
      <c r="B458" t="s">
        <v>8501</v>
      </c>
      <c r="C458" t="s">
        <v>1</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2:34" x14ac:dyDescent="0.35">
      <c r="B459" t="s">
        <v>8500</v>
      </c>
      <c r="C459" t="s">
        <v>1</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2:34" x14ac:dyDescent="0.35">
      <c r="B460" t="s">
        <v>8499</v>
      </c>
      <c r="C460" t="s">
        <v>1</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2:34" x14ac:dyDescent="0.35">
      <c r="B461" t="s">
        <v>350</v>
      </c>
      <c r="C461" t="s">
        <v>1</v>
      </c>
      <c r="D461" s="136">
        <v>83555700</v>
      </c>
      <c r="E461">
        <v>0</v>
      </c>
      <c r="F461">
        <v>0</v>
      </c>
      <c r="G461">
        <v>0</v>
      </c>
      <c r="H461">
        <v>0</v>
      </c>
      <c r="I461">
        <v>0</v>
      </c>
      <c r="J461">
        <v>0</v>
      </c>
      <c r="K461">
        <v>0</v>
      </c>
      <c r="L461">
        <v>0</v>
      </c>
      <c r="M461">
        <v>0</v>
      </c>
      <c r="N461">
        <v>0</v>
      </c>
      <c r="O461">
        <v>0</v>
      </c>
      <c r="P461">
        <v>0</v>
      </c>
      <c r="Q461" s="136">
        <v>238364000</v>
      </c>
      <c r="R461" s="136">
        <v>464705000</v>
      </c>
      <c r="S461" s="136">
        <v>679674000</v>
      </c>
      <c r="T461" s="136">
        <v>1104890000</v>
      </c>
      <c r="U461" s="136">
        <v>1510110000</v>
      </c>
      <c r="V461" s="136">
        <v>2106330000</v>
      </c>
      <c r="W461" s="136">
        <v>2673030000</v>
      </c>
      <c r="X461" s="136">
        <v>3213290000</v>
      </c>
      <c r="Y461" s="136">
        <v>3923390000</v>
      </c>
      <c r="Z461" s="136">
        <v>4599940000</v>
      </c>
      <c r="AA461" s="136">
        <v>5245480000</v>
      </c>
      <c r="AB461" s="136">
        <v>6101400000</v>
      </c>
      <c r="AC461" s="136">
        <v>6967830000</v>
      </c>
      <c r="AD461" s="136">
        <v>7840470000</v>
      </c>
      <c r="AE461" s="136">
        <v>8896060000</v>
      </c>
      <c r="AF461" s="136">
        <v>9948800000</v>
      </c>
      <c r="AG461" s="136">
        <v>11001400000</v>
      </c>
      <c r="AH461" s="136">
        <v>12233700000</v>
      </c>
    </row>
    <row r="462" spans="2:34" x14ac:dyDescent="0.35">
      <c r="B462" t="s">
        <v>351</v>
      </c>
      <c r="C462" t="s">
        <v>1</v>
      </c>
      <c r="D462" s="136">
        <v>3787800000</v>
      </c>
      <c r="E462" s="136">
        <v>17454900000</v>
      </c>
      <c r="F462" s="136">
        <v>42007600000</v>
      </c>
      <c r="G462" s="136">
        <v>82766200000</v>
      </c>
      <c r="H462" s="136">
        <v>142618000000</v>
      </c>
      <c r="I462" s="136">
        <v>222356000000</v>
      </c>
      <c r="J462" s="136">
        <v>316100000000</v>
      </c>
      <c r="K462" s="136">
        <v>418181000000</v>
      </c>
      <c r="L462" s="136">
        <v>527599000000</v>
      </c>
      <c r="M462" s="136">
        <v>638117000000</v>
      </c>
      <c r="N462" s="136">
        <v>750407000000</v>
      </c>
      <c r="O462" s="136">
        <v>861903000000</v>
      </c>
      <c r="P462" s="136">
        <v>975297000000</v>
      </c>
      <c r="Q462" s="136">
        <v>1088320000000</v>
      </c>
      <c r="R462" s="136">
        <v>1198360000000</v>
      </c>
      <c r="S462" s="136">
        <v>1309530000000</v>
      </c>
      <c r="T462" s="136">
        <v>1420640000000</v>
      </c>
      <c r="U462" s="136">
        <v>1531980000000</v>
      </c>
      <c r="V462" s="136">
        <v>1644830000000</v>
      </c>
      <c r="W462" s="136">
        <v>1759490000000</v>
      </c>
      <c r="X462" s="136">
        <v>1875580000000</v>
      </c>
      <c r="Y462" s="136">
        <v>1991920000000</v>
      </c>
      <c r="Z462" s="136">
        <v>2111710000000</v>
      </c>
      <c r="AA462" s="136">
        <v>2232520000000</v>
      </c>
      <c r="AB462" s="136">
        <v>2346500000000</v>
      </c>
      <c r="AC462" s="136">
        <v>2460820000000</v>
      </c>
      <c r="AD462" s="136">
        <v>2581850000000</v>
      </c>
      <c r="AE462" s="136">
        <v>2697970000000</v>
      </c>
      <c r="AF462" s="136">
        <v>2800540000000</v>
      </c>
      <c r="AG462" s="136">
        <v>2902470000000</v>
      </c>
      <c r="AH462" s="136">
        <v>3009890000000</v>
      </c>
    </row>
    <row r="463" spans="2:34" x14ac:dyDescent="0.35">
      <c r="B463" t="s">
        <v>8498</v>
      </c>
      <c r="C463" t="s">
        <v>1</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2:34" x14ac:dyDescent="0.35">
      <c r="B464" t="s">
        <v>8497</v>
      </c>
      <c r="C464" t="s">
        <v>1</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2:34" x14ac:dyDescent="0.35">
      <c r="B465" t="s">
        <v>8496</v>
      </c>
      <c r="C465" t="s">
        <v>1</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2:34" x14ac:dyDescent="0.35">
      <c r="B466" t="s">
        <v>8495</v>
      </c>
      <c r="C466" t="s">
        <v>1</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2:34" x14ac:dyDescent="0.35">
      <c r="B467" t="s">
        <v>8494</v>
      </c>
      <c r="C467" t="s">
        <v>1</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2:34" x14ac:dyDescent="0.35">
      <c r="B468" t="s">
        <v>8493</v>
      </c>
      <c r="C468" t="s">
        <v>1</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2:34" x14ac:dyDescent="0.35">
      <c r="B469" t="s">
        <v>8492</v>
      </c>
      <c r="C469" t="s">
        <v>1</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2:34" x14ac:dyDescent="0.35">
      <c r="B470" t="s">
        <v>8491</v>
      </c>
      <c r="C470" t="s">
        <v>1</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2:34" x14ac:dyDescent="0.35">
      <c r="B471" t="s">
        <v>8490</v>
      </c>
      <c r="C471" t="s">
        <v>1</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2:34" x14ac:dyDescent="0.35">
      <c r="B472" t="s">
        <v>8489</v>
      </c>
      <c r="C472" t="s">
        <v>1</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2:34" x14ac:dyDescent="0.35">
      <c r="B473" t="s">
        <v>352</v>
      </c>
      <c r="C473" t="s">
        <v>1</v>
      </c>
      <c r="D473" s="136">
        <v>315198000000</v>
      </c>
      <c r="E473" s="136">
        <v>328849000000</v>
      </c>
      <c r="F473" s="136">
        <v>322303000000</v>
      </c>
      <c r="G473" s="136">
        <v>312856000000</v>
      </c>
      <c r="H473" s="136">
        <v>302444000000</v>
      </c>
      <c r="I473" s="136">
        <v>293246000000</v>
      </c>
      <c r="J473" s="136">
        <v>283252000000</v>
      </c>
      <c r="K473" s="136">
        <v>272692000000</v>
      </c>
      <c r="L473" s="136">
        <v>262782000000</v>
      </c>
      <c r="M473" s="136">
        <v>253341000000</v>
      </c>
      <c r="N473" s="136">
        <v>244111000000</v>
      </c>
      <c r="O473" s="136">
        <v>235624000000</v>
      </c>
      <c r="P473" s="136">
        <v>227491000000</v>
      </c>
      <c r="Q473" s="136">
        <v>220253000000</v>
      </c>
      <c r="R473" s="136">
        <v>213595000000</v>
      </c>
      <c r="S473" s="136">
        <v>208349000000</v>
      </c>
      <c r="T473" s="136">
        <v>204257000000</v>
      </c>
      <c r="U473" s="136">
        <v>201350000000</v>
      </c>
      <c r="V473" s="136">
        <v>199765000000</v>
      </c>
      <c r="W473" s="136">
        <v>198540000000</v>
      </c>
      <c r="X473" s="136">
        <v>198490000000</v>
      </c>
      <c r="Y473" s="136">
        <v>199512000000</v>
      </c>
      <c r="Z473" s="136">
        <v>200909000000</v>
      </c>
      <c r="AA473" s="136">
        <v>202411000000</v>
      </c>
      <c r="AB473" s="136">
        <v>204348000000</v>
      </c>
      <c r="AC473" s="136">
        <v>206450000000</v>
      </c>
      <c r="AD473" s="136">
        <v>209122000000</v>
      </c>
      <c r="AE473" s="136">
        <v>211450000000</v>
      </c>
      <c r="AF473" s="136">
        <v>221338000000</v>
      </c>
      <c r="AG473" s="136">
        <v>231878000000</v>
      </c>
      <c r="AH473" s="136">
        <v>243615000000</v>
      </c>
    </row>
    <row r="474" spans="2:34" x14ac:dyDescent="0.35">
      <c r="B474" t="s">
        <v>8488</v>
      </c>
      <c r="C474" t="s">
        <v>1</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2:34" x14ac:dyDescent="0.35">
      <c r="B475" t="s">
        <v>8487</v>
      </c>
      <c r="C475" t="s">
        <v>1</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2:34" x14ac:dyDescent="0.35">
      <c r="B476" t="s">
        <v>8486</v>
      </c>
      <c r="C476" t="s">
        <v>1</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2:34" x14ac:dyDescent="0.35">
      <c r="B477" t="s">
        <v>8485</v>
      </c>
      <c r="C477" t="s">
        <v>1</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2:34" x14ac:dyDescent="0.35">
      <c r="B478" t="s">
        <v>8484</v>
      </c>
      <c r="C478" t="s">
        <v>1</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2:34" x14ac:dyDescent="0.35">
      <c r="B479" t="s">
        <v>8483</v>
      </c>
      <c r="C479" t="s">
        <v>1</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2:34" x14ac:dyDescent="0.35">
      <c r="B480" t="s">
        <v>8482</v>
      </c>
      <c r="C480" t="s">
        <v>1</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2:34" x14ac:dyDescent="0.35">
      <c r="B481" t="s">
        <v>8481</v>
      </c>
      <c r="C481" t="s">
        <v>1</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2:34" x14ac:dyDescent="0.35">
      <c r="B482" t="s">
        <v>8480</v>
      </c>
      <c r="C482" t="s">
        <v>1</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2:34" x14ac:dyDescent="0.35">
      <c r="B483" t="s">
        <v>8479</v>
      </c>
      <c r="C483" t="s">
        <v>1</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2:34" x14ac:dyDescent="0.35">
      <c r="B484" t="s">
        <v>353</v>
      </c>
      <c r="C484" t="s">
        <v>1</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row>
    <row r="485" spans="2:34" x14ac:dyDescent="0.35">
      <c r="B485" t="s">
        <v>8478</v>
      </c>
      <c r="C485" t="s">
        <v>1</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2:34" x14ac:dyDescent="0.35">
      <c r="B486" t="s">
        <v>354</v>
      </c>
      <c r="C486" t="s">
        <v>1</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0</v>
      </c>
    </row>
    <row r="487" spans="2:34" x14ac:dyDescent="0.35">
      <c r="B487" t="s">
        <v>8477</v>
      </c>
      <c r="C487" t="s">
        <v>1</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2:34" x14ac:dyDescent="0.35">
      <c r="B488" t="s">
        <v>8476</v>
      </c>
      <c r="C488" t="s">
        <v>1</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2:34" x14ac:dyDescent="0.35">
      <c r="B489" t="s">
        <v>8475</v>
      </c>
      <c r="C489" t="s">
        <v>1</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2:34" x14ac:dyDescent="0.35">
      <c r="B490" t="s">
        <v>8474</v>
      </c>
      <c r="C490" t="s">
        <v>1</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2:34" x14ac:dyDescent="0.35">
      <c r="B491" t="s">
        <v>8473</v>
      </c>
      <c r="C491" t="s">
        <v>1</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2:34" x14ac:dyDescent="0.35">
      <c r="B492" t="s">
        <v>8472</v>
      </c>
      <c r="C492" t="s">
        <v>1</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2:34" x14ac:dyDescent="0.35">
      <c r="B493" t="s">
        <v>8471</v>
      </c>
      <c r="C493" t="s">
        <v>1</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2:34" x14ac:dyDescent="0.35">
      <c r="B494" t="s">
        <v>8470</v>
      </c>
      <c r="C494" t="s">
        <v>1</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2:34" x14ac:dyDescent="0.35">
      <c r="B495" t="s">
        <v>355</v>
      </c>
      <c r="C495" t="s">
        <v>1</v>
      </c>
      <c r="D495" s="136">
        <v>72734200000000</v>
      </c>
      <c r="E495" s="136">
        <v>78658100000000</v>
      </c>
      <c r="F495" s="136">
        <v>79427100000000</v>
      </c>
      <c r="G495" s="136">
        <v>79787200000000</v>
      </c>
      <c r="H495" s="136">
        <v>79044300000000</v>
      </c>
      <c r="I495" s="136">
        <v>78592500000000</v>
      </c>
      <c r="J495" s="136">
        <v>77781500000000</v>
      </c>
      <c r="K495" s="136">
        <v>76712300000000</v>
      </c>
      <c r="L495" s="136">
        <v>75806700000000</v>
      </c>
      <c r="M495" s="136">
        <v>74643100000000</v>
      </c>
      <c r="N495" s="136">
        <v>73546300000000</v>
      </c>
      <c r="O495" s="136">
        <v>72353200000000</v>
      </c>
      <c r="P495" s="136">
        <v>71269900000000</v>
      </c>
      <c r="Q495" s="136">
        <v>70144300000000</v>
      </c>
      <c r="R495" s="136">
        <v>68836200000000</v>
      </c>
      <c r="S495" s="136">
        <v>67653400000000</v>
      </c>
      <c r="T495" s="136">
        <v>66440600000000</v>
      </c>
      <c r="U495" s="136">
        <v>65276900000000</v>
      </c>
      <c r="V495" s="136">
        <v>64147100000000</v>
      </c>
      <c r="W495" s="136">
        <v>63164400000000</v>
      </c>
      <c r="X495" s="136">
        <v>61909900000000</v>
      </c>
      <c r="Y495" s="136">
        <v>60916000000000</v>
      </c>
      <c r="Z495" s="136">
        <v>60011800000000</v>
      </c>
      <c r="AA495" s="136">
        <v>59172400000000</v>
      </c>
      <c r="AB495" s="136">
        <v>58054900000000</v>
      </c>
      <c r="AC495" s="136">
        <v>57077000000000</v>
      </c>
      <c r="AD495" s="136">
        <v>56290100000000</v>
      </c>
      <c r="AE495" s="136">
        <v>55416600000000</v>
      </c>
      <c r="AF495" s="136">
        <v>54444000000000</v>
      </c>
      <c r="AG495" s="136">
        <v>53530800000000</v>
      </c>
      <c r="AH495" s="136">
        <v>52909000000000</v>
      </c>
    </row>
    <row r="496" spans="2:34" x14ac:dyDescent="0.35">
      <c r="B496" t="s">
        <v>8469</v>
      </c>
      <c r="C496" t="s">
        <v>1</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2:34" x14ac:dyDescent="0.35">
      <c r="B497" t="s">
        <v>356</v>
      </c>
      <c r="C497" t="s">
        <v>1</v>
      </c>
      <c r="D497" s="136">
        <v>3273180000000</v>
      </c>
      <c r="E497" s="136">
        <v>3104550000000</v>
      </c>
      <c r="F497" s="136">
        <v>3134900000000</v>
      </c>
      <c r="G497" s="136">
        <v>2442060000000</v>
      </c>
      <c r="H497" s="136">
        <v>2491280000000</v>
      </c>
      <c r="I497" s="136">
        <v>2480920000000</v>
      </c>
      <c r="J497" s="136">
        <v>2519010000000</v>
      </c>
      <c r="K497" s="136">
        <v>2562630000000</v>
      </c>
      <c r="L497" s="136">
        <v>2581020000000</v>
      </c>
      <c r="M497" s="136">
        <v>2625490000000</v>
      </c>
      <c r="N497" s="136">
        <v>2627180000000</v>
      </c>
      <c r="O497" s="136">
        <v>2606500000000</v>
      </c>
      <c r="P497" s="136">
        <v>2563760000000</v>
      </c>
      <c r="Q497" s="136">
        <v>2510980000000</v>
      </c>
      <c r="R497" s="136">
        <v>2472640000000</v>
      </c>
      <c r="S497" s="136">
        <v>2416460000000</v>
      </c>
      <c r="T497" s="136">
        <v>2413000000000</v>
      </c>
      <c r="U497" s="136">
        <v>2394710000000</v>
      </c>
      <c r="V497" s="136">
        <v>2425010000000</v>
      </c>
      <c r="W497" s="136">
        <v>2404540000000</v>
      </c>
      <c r="X497" s="136">
        <v>2693230000000</v>
      </c>
      <c r="Y497" s="136">
        <v>2727660000000</v>
      </c>
      <c r="Z497" s="136">
        <v>2778210000000</v>
      </c>
      <c r="AA497" s="136">
        <v>2783630000000</v>
      </c>
      <c r="AB497" s="136">
        <v>2886500000000</v>
      </c>
      <c r="AC497" s="136">
        <v>2898180000000</v>
      </c>
      <c r="AD497" s="136">
        <v>2883340000000</v>
      </c>
      <c r="AE497" s="136">
        <v>2856820000000</v>
      </c>
      <c r="AF497" s="136">
        <v>2836430000000</v>
      </c>
      <c r="AG497" s="136">
        <v>2804470000000</v>
      </c>
      <c r="AH497" s="136">
        <v>2788580000000</v>
      </c>
    </row>
    <row r="498" spans="2:34" x14ac:dyDescent="0.35">
      <c r="B498" t="s">
        <v>8468</v>
      </c>
      <c r="C498" t="s">
        <v>1</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2:34" x14ac:dyDescent="0.35">
      <c r="B499" t="s">
        <v>8467</v>
      </c>
      <c r="C499" t="s">
        <v>1</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2:34" x14ac:dyDescent="0.35">
      <c r="B500" t="s">
        <v>8466</v>
      </c>
      <c r="C500" t="s">
        <v>1</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2:34" x14ac:dyDescent="0.35">
      <c r="B501" t="s">
        <v>8465</v>
      </c>
      <c r="C501" t="s">
        <v>1</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2:34" x14ac:dyDescent="0.35">
      <c r="B502" t="s">
        <v>357</v>
      </c>
      <c r="C502" t="s">
        <v>1</v>
      </c>
      <c r="D502" s="136">
        <v>213185000</v>
      </c>
      <c r="E502" s="136">
        <v>114674000</v>
      </c>
      <c r="F502">
        <v>0</v>
      </c>
      <c r="G502">
        <v>0</v>
      </c>
      <c r="H502">
        <v>0</v>
      </c>
      <c r="I502">
        <v>0</v>
      </c>
      <c r="J502">
        <v>0</v>
      </c>
      <c r="K502">
        <v>0</v>
      </c>
      <c r="L502">
        <v>0</v>
      </c>
      <c r="M502">
        <v>0</v>
      </c>
      <c r="N502">
        <v>0</v>
      </c>
      <c r="O502">
        <v>0</v>
      </c>
      <c r="P502">
        <v>0</v>
      </c>
      <c r="Q502">
        <v>0</v>
      </c>
      <c r="R502">
        <v>0</v>
      </c>
      <c r="S502">
        <v>0</v>
      </c>
      <c r="T502" s="136">
        <v>245834000</v>
      </c>
      <c r="U502" s="136">
        <v>488665000</v>
      </c>
      <c r="V502" s="136">
        <v>729322000</v>
      </c>
      <c r="W502" s="136">
        <v>968800000</v>
      </c>
      <c r="X502" s="136">
        <v>1206960000</v>
      </c>
      <c r="Y502" s="136">
        <v>1443420000</v>
      </c>
      <c r="Z502" s="136">
        <v>1680690000</v>
      </c>
      <c r="AA502" s="136">
        <v>1917310000</v>
      </c>
      <c r="AB502" s="136">
        <v>2146480000</v>
      </c>
      <c r="AC502" s="136">
        <v>2374760000</v>
      </c>
      <c r="AD502" s="136">
        <v>2607680000</v>
      </c>
      <c r="AE502" s="136">
        <v>2834580000</v>
      </c>
      <c r="AF502" s="136">
        <v>3049740000</v>
      </c>
      <c r="AG502" s="136">
        <v>3272720000</v>
      </c>
      <c r="AH502" s="136">
        <v>3512060000</v>
      </c>
    </row>
    <row r="503" spans="2:34" x14ac:dyDescent="0.35">
      <c r="B503" t="s">
        <v>8464</v>
      </c>
      <c r="C503" t="s">
        <v>1</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2:34" x14ac:dyDescent="0.35">
      <c r="B504" t="s">
        <v>8463</v>
      </c>
      <c r="C504" t="s">
        <v>1</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2:34" x14ac:dyDescent="0.35">
      <c r="B505" t="s">
        <v>358</v>
      </c>
      <c r="C505" t="s">
        <v>1</v>
      </c>
      <c r="D505" s="136">
        <v>166912000</v>
      </c>
      <c r="E505" s="136">
        <v>90261800</v>
      </c>
      <c r="F505">
        <v>0</v>
      </c>
      <c r="G505">
        <v>0</v>
      </c>
      <c r="H505">
        <v>0</v>
      </c>
      <c r="I505">
        <v>0</v>
      </c>
      <c r="J505">
        <v>0</v>
      </c>
      <c r="K505">
        <v>0</v>
      </c>
      <c r="L505">
        <v>0</v>
      </c>
      <c r="M505">
        <v>0</v>
      </c>
      <c r="N505">
        <v>0</v>
      </c>
      <c r="O505">
        <v>0</v>
      </c>
      <c r="P505">
        <v>0</v>
      </c>
      <c r="Q505">
        <v>0</v>
      </c>
      <c r="R505">
        <v>0</v>
      </c>
      <c r="S505">
        <v>0</v>
      </c>
      <c r="T505" s="136">
        <v>194088000</v>
      </c>
      <c r="U505" s="136">
        <v>385669000</v>
      </c>
      <c r="V505" s="136">
        <v>574981000</v>
      </c>
      <c r="W505" s="136">
        <v>763587000</v>
      </c>
      <c r="X505" s="136">
        <v>946347000</v>
      </c>
      <c r="Y505" s="136">
        <v>1130360000</v>
      </c>
      <c r="Z505" s="136">
        <v>1314270000</v>
      </c>
      <c r="AA505" s="136">
        <v>1498230000</v>
      </c>
      <c r="AB505" s="136">
        <v>1673030000</v>
      </c>
      <c r="AC505" s="136">
        <v>1849090000</v>
      </c>
      <c r="AD505" s="136">
        <v>2029590000</v>
      </c>
      <c r="AE505" s="136">
        <v>2205510000</v>
      </c>
      <c r="AF505" s="136">
        <v>2371680000</v>
      </c>
      <c r="AG505" s="136">
        <v>2544380000</v>
      </c>
      <c r="AH505" s="136">
        <v>2729640000</v>
      </c>
    </row>
    <row r="506" spans="2:34" x14ac:dyDescent="0.35">
      <c r="B506" t="s">
        <v>8462</v>
      </c>
      <c r="C506" t="s">
        <v>1</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2:34" x14ac:dyDescent="0.35">
      <c r="B507" t="s">
        <v>359</v>
      </c>
      <c r="C507" t="s">
        <v>1</v>
      </c>
      <c r="D507" s="136">
        <v>7511380</v>
      </c>
      <c r="E507" s="136">
        <v>3562530</v>
      </c>
      <c r="F507">
        <v>0</v>
      </c>
      <c r="G507">
        <v>0</v>
      </c>
      <c r="H507">
        <v>0</v>
      </c>
      <c r="I507">
        <v>0</v>
      </c>
      <c r="J507">
        <v>0</v>
      </c>
      <c r="K507">
        <v>0</v>
      </c>
      <c r="L507">
        <v>0</v>
      </c>
      <c r="M507">
        <v>0</v>
      </c>
      <c r="N507">
        <v>0</v>
      </c>
      <c r="O507">
        <v>0</v>
      </c>
      <c r="P507">
        <v>0</v>
      </c>
      <c r="Q507">
        <v>0</v>
      </c>
      <c r="R507">
        <v>0</v>
      </c>
      <c r="S507">
        <v>0</v>
      </c>
      <c r="T507" s="136">
        <v>7048910</v>
      </c>
      <c r="U507" s="136">
        <v>14148400</v>
      </c>
      <c r="V507" s="136">
        <v>21736500</v>
      </c>
      <c r="W507" s="136">
        <v>29068200</v>
      </c>
      <c r="X507" s="136">
        <v>41168400</v>
      </c>
      <c r="Y507" s="136">
        <v>50614800</v>
      </c>
      <c r="Z507" s="136">
        <v>60843200</v>
      </c>
      <c r="AA507" s="136">
        <v>70480700</v>
      </c>
      <c r="AB507" s="136">
        <v>83183200</v>
      </c>
      <c r="AC507" s="136">
        <v>93890900</v>
      </c>
      <c r="AD507" s="136">
        <v>103961000</v>
      </c>
      <c r="AE507" s="136">
        <v>113698000</v>
      </c>
      <c r="AF507" s="136">
        <v>123560000</v>
      </c>
      <c r="AG507" s="136">
        <v>133300000</v>
      </c>
      <c r="AH507" s="136">
        <v>143866000</v>
      </c>
    </row>
    <row r="508" spans="2:34" x14ac:dyDescent="0.35">
      <c r="B508" t="s">
        <v>8461</v>
      </c>
      <c r="C508" t="s">
        <v>1</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2:34" x14ac:dyDescent="0.35">
      <c r="B509" t="s">
        <v>8460</v>
      </c>
      <c r="C509" t="s">
        <v>1</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2:34" x14ac:dyDescent="0.35">
      <c r="B510" t="s">
        <v>8459</v>
      </c>
      <c r="C510" t="s">
        <v>1</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2:34" x14ac:dyDescent="0.35">
      <c r="B511" t="s">
        <v>8458</v>
      </c>
      <c r="C511" t="s">
        <v>1</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2:34" x14ac:dyDescent="0.35">
      <c r="B512" t="s">
        <v>8457</v>
      </c>
      <c r="C512" t="s">
        <v>1</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2:34" x14ac:dyDescent="0.35">
      <c r="B513" t="s">
        <v>8456</v>
      </c>
      <c r="C513" t="s">
        <v>1</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2:34" x14ac:dyDescent="0.35">
      <c r="B514" t="s">
        <v>8455</v>
      </c>
      <c r="C514" t="s">
        <v>1</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2:34" x14ac:dyDescent="0.35">
      <c r="B515" t="s">
        <v>8454</v>
      </c>
      <c r="C515" t="s">
        <v>1</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2:34" x14ac:dyDescent="0.35">
      <c r="B516" t="s">
        <v>8453</v>
      </c>
      <c r="C516" t="s">
        <v>1</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2:34" x14ac:dyDescent="0.35">
      <c r="B517" t="s">
        <v>8452</v>
      </c>
      <c r="C517" t="s">
        <v>1</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2:34" x14ac:dyDescent="0.35">
      <c r="B518" t="s">
        <v>8451</v>
      </c>
      <c r="C518" t="s">
        <v>1</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2:34" x14ac:dyDescent="0.35">
      <c r="B519" t="s">
        <v>8450</v>
      </c>
      <c r="C519" t="s">
        <v>1</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2:34" x14ac:dyDescent="0.35">
      <c r="B520" t="s">
        <v>360</v>
      </c>
      <c r="C520" t="s">
        <v>1</v>
      </c>
      <c r="D520" s="136">
        <v>4671340000</v>
      </c>
      <c r="E520" s="136">
        <v>4793570000</v>
      </c>
      <c r="F520" s="136">
        <v>4608400000</v>
      </c>
      <c r="G520" s="136">
        <v>4363390000</v>
      </c>
      <c r="H520" s="136">
        <v>4107320000</v>
      </c>
      <c r="I520" s="136">
        <v>3870180000</v>
      </c>
      <c r="J520" s="136">
        <v>3624810000</v>
      </c>
      <c r="K520" s="136">
        <v>3374940000</v>
      </c>
      <c r="L520" s="136">
        <v>3134900000</v>
      </c>
      <c r="M520" s="136">
        <v>3057970000</v>
      </c>
      <c r="N520" s="136">
        <v>2982200000</v>
      </c>
      <c r="O520" s="136">
        <v>2902570000</v>
      </c>
      <c r="P520" s="136">
        <v>2902400000</v>
      </c>
      <c r="Q520" s="136">
        <v>2901510000</v>
      </c>
      <c r="R520" s="136">
        <v>2895100000</v>
      </c>
      <c r="S520" s="136">
        <v>2893910000</v>
      </c>
      <c r="T520" s="136">
        <v>2894380000</v>
      </c>
      <c r="U520" s="136">
        <v>2896840000</v>
      </c>
      <c r="V520" s="136">
        <v>2903280000</v>
      </c>
      <c r="W520" s="136">
        <v>2914210000</v>
      </c>
      <c r="X520" s="136">
        <v>2927120000</v>
      </c>
      <c r="Y520" s="136">
        <v>2940540000</v>
      </c>
      <c r="Z520" s="136">
        <v>2958920000</v>
      </c>
      <c r="AA520" s="136">
        <v>2978350000</v>
      </c>
      <c r="AB520" s="136">
        <v>3149810000</v>
      </c>
      <c r="AC520" s="136">
        <v>3322230000</v>
      </c>
      <c r="AD520" s="136">
        <v>3502630000</v>
      </c>
      <c r="AE520" s="136">
        <v>3676140000</v>
      </c>
      <c r="AF520" s="136">
        <v>3967260000</v>
      </c>
      <c r="AG520" s="136">
        <v>4268430000</v>
      </c>
      <c r="AH520" s="136">
        <v>4590910000</v>
      </c>
    </row>
    <row r="521" spans="2:34" x14ac:dyDescent="0.35">
      <c r="B521" t="s">
        <v>8449</v>
      </c>
      <c r="C521" t="s">
        <v>1</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2:34" x14ac:dyDescent="0.35">
      <c r="B522" t="s">
        <v>8448</v>
      </c>
      <c r="C522" t="s">
        <v>1</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2:34" x14ac:dyDescent="0.35">
      <c r="B523" t="s">
        <v>8447</v>
      </c>
      <c r="C523" t="s">
        <v>1</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2:34" x14ac:dyDescent="0.35">
      <c r="B524" t="s">
        <v>8446</v>
      </c>
      <c r="C524" t="s">
        <v>1</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2:34" x14ac:dyDescent="0.35">
      <c r="B525" t="s">
        <v>8445</v>
      </c>
      <c r="C525" t="s">
        <v>1</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2:34" x14ac:dyDescent="0.35">
      <c r="B526" t="s">
        <v>8444</v>
      </c>
      <c r="C526" t="s">
        <v>1</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2:34" x14ac:dyDescent="0.35">
      <c r="B527" t="s">
        <v>8443</v>
      </c>
      <c r="C527" t="s">
        <v>1</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2:34" x14ac:dyDescent="0.35">
      <c r="B528" t="s">
        <v>8442</v>
      </c>
      <c r="C528" t="s">
        <v>1</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2:34" x14ac:dyDescent="0.35">
      <c r="B529" t="s">
        <v>8441</v>
      </c>
      <c r="C529" t="s">
        <v>1</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2:34" x14ac:dyDescent="0.35">
      <c r="B530" t="s">
        <v>8440</v>
      </c>
      <c r="C530" t="s">
        <v>1</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2:34" x14ac:dyDescent="0.35">
      <c r="B531" t="s">
        <v>361</v>
      </c>
      <c r="C531" t="s">
        <v>1</v>
      </c>
      <c r="D531" s="136">
        <v>7629370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s="136">
        <v>171545000</v>
      </c>
      <c r="AB531" s="136">
        <v>341411000</v>
      </c>
      <c r="AC531" s="136">
        <v>509899000</v>
      </c>
      <c r="AD531" s="136">
        <v>678669000</v>
      </c>
      <c r="AE531" s="136">
        <v>845277000</v>
      </c>
      <c r="AF531" s="136">
        <v>1007320000</v>
      </c>
      <c r="AG531" s="136">
        <v>1170970000</v>
      </c>
      <c r="AH531" s="136">
        <v>1340290000</v>
      </c>
    </row>
    <row r="532" spans="2:34" x14ac:dyDescent="0.35">
      <c r="B532" t="s">
        <v>8439</v>
      </c>
      <c r="C532" t="s">
        <v>1</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2:34" x14ac:dyDescent="0.35">
      <c r="B533" t="s">
        <v>8438</v>
      </c>
      <c r="C533" t="s">
        <v>1</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2:34" x14ac:dyDescent="0.35">
      <c r="B534" t="s">
        <v>8437</v>
      </c>
      <c r="C534" t="s">
        <v>1</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2:34" x14ac:dyDescent="0.35">
      <c r="B535" t="s">
        <v>8436</v>
      </c>
      <c r="C535" t="s">
        <v>1</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2:34" x14ac:dyDescent="0.35">
      <c r="B536" t="s">
        <v>8435</v>
      </c>
      <c r="C536" t="s">
        <v>1</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2:34" x14ac:dyDescent="0.35">
      <c r="B537" t="s">
        <v>8434</v>
      </c>
      <c r="C537" t="s">
        <v>1</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2:34" x14ac:dyDescent="0.35">
      <c r="B538" t="s">
        <v>8433</v>
      </c>
      <c r="C538" t="s">
        <v>1</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2:34" x14ac:dyDescent="0.35">
      <c r="B539" t="s">
        <v>8432</v>
      </c>
      <c r="C539" t="s">
        <v>1</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2:34" x14ac:dyDescent="0.35">
      <c r="B540" t="s">
        <v>8431</v>
      </c>
      <c r="C540" t="s">
        <v>1</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2:34" x14ac:dyDescent="0.35">
      <c r="B541" t="s">
        <v>8430</v>
      </c>
      <c r="C541" t="s">
        <v>1</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2:34" x14ac:dyDescent="0.35">
      <c r="B542" t="s">
        <v>8429</v>
      </c>
      <c r="C542" t="s">
        <v>1</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2:34" x14ac:dyDescent="0.35">
      <c r="B543" t="s">
        <v>8428</v>
      </c>
      <c r="C543" t="s">
        <v>1</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2:34" x14ac:dyDescent="0.35">
      <c r="B544" t="s">
        <v>8427</v>
      </c>
      <c r="C544" t="s">
        <v>1</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2:34" x14ac:dyDescent="0.35">
      <c r="B545" t="s">
        <v>8426</v>
      </c>
      <c r="C545" t="s">
        <v>1</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2:34" x14ac:dyDescent="0.35">
      <c r="B546" t="s">
        <v>8425</v>
      </c>
      <c r="C546" t="s">
        <v>1</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2:34" x14ac:dyDescent="0.35">
      <c r="B547" t="s">
        <v>8424</v>
      </c>
      <c r="C547" t="s">
        <v>1</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2:34" x14ac:dyDescent="0.35">
      <c r="B548" t="s">
        <v>8423</v>
      </c>
      <c r="C548" t="s">
        <v>1</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2:34" x14ac:dyDescent="0.35">
      <c r="B549" t="s">
        <v>8422</v>
      </c>
      <c r="C549" t="s">
        <v>1</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2:34" x14ac:dyDescent="0.35">
      <c r="B550" t="s">
        <v>8421</v>
      </c>
      <c r="C550" t="s">
        <v>1</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2:34" x14ac:dyDescent="0.35">
      <c r="B551" t="s">
        <v>8420</v>
      </c>
      <c r="C551" t="s">
        <v>1</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2:34" x14ac:dyDescent="0.35">
      <c r="B552" t="s">
        <v>8419</v>
      </c>
      <c r="C552" t="s">
        <v>1</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2:34" x14ac:dyDescent="0.35">
      <c r="B553" t="s">
        <v>8418</v>
      </c>
      <c r="C553" t="s">
        <v>1</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2:34" x14ac:dyDescent="0.35">
      <c r="B554" t="s">
        <v>8417</v>
      </c>
      <c r="C554" t="s">
        <v>1</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2:34" x14ac:dyDescent="0.35">
      <c r="B555" t="s">
        <v>8416</v>
      </c>
      <c r="C555" t="s">
        <v>1</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2:34" x14ac:dyDescent="0.35">
      <c r="B556" t="s">
        <v>8415</v>
      </c>
      <c r="C556" t="s">
        <v>1</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2:34" x14ac:dyDescent="0.35">
      <c r="B557" t="s">
        <v>8414</v>
      </c>
      <c r="C557" t="s">
        <v>1</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2:34" x14ac:dyDescent="0.35">
      <c r="B558" t="s">
        <v>8413</v>
      </c>
      <c r="C558" t="s">
        <v>1</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2:34" x14ac:dyDescent="0.35">
      <c r="B559" t="s">
        <v>8412</v>
      </c>
      <c r="C559" t="s">
        <v>1</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2:34" x14ac:dyDescent="0.35">
      <c r="B560" t="s">
        <v>8411</v>
      </c>
      <c r="C560" t="s">
        <v>1</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2:34" x14ac:dyDescent="0.35">
      <c r="B561" t="s">
        <v>8410</v>
      </c>
      <c r="C561" t="s">
        <v>1</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2:34" x14ac:dyDescent="0.35">
      <c r="B562" t="s">
        <v>8409</v>
      </c>
      <c r="C562" t="s">
        <v>1</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2:34" x14ac:dyDescent="0.35">
      <c r="B563" t="s">
        <v>8408</v>
      </c>
      <c r="C563" t="s">
        <v>1</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2:34" x14ac:dyDescent="0.35">
      <c r="B564" t="s">
        <v>8407</v>
      </c>
      <c r="C564" t="s">
        <v>1</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2:34" x14ac:dyDescent="0.35">
      <c r="B565" t="s">
        <v>8406</v>
      </c>
      <c r="C565" t="s">
        <v>1</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2:34" x14ac:dyDescent="0.35">
      <c r="B566" t="s">
        <v>8405</v>
      </c>
      <c r="C566" t="s">
        <v>1</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2:34" x14ac:dyDescent="0.35">
      <c r="B567" t="s">
        <v>8404</v>
      </c>
      <c r="C567" t="s">
        <v>1</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2:34" x14ac:dyDescent="0.35">
      <c r="B568" t="s">
        <v>362</v>
      </c>
      <c r="C568" t="s">
        <v>1</v>
      </c>
      <c r="D568" s="136">
        <v>24554100000000</v>
      </c>
      <c r="E568" s="136">
        <v>35195300000000</v>
      </c>
      <c r="F568" s="136">
        <v>47324000000000</v>
      </c>
      <c r="G568" s="136">
        <v>55754900000000</v>
      </c>
      <c r="H568" s="136">
        <v>59370600000000</v>
      </c>
      <c r="I568" s="136">
        <v>61200500000000</v>
      </c>
      <c r="J568" s="136">
        <v>61929400000000</v>
      </c>
      <c r="K568" s="136">
        <v>62368400000000</v>
      </c>
      <c r="L568" s="136">
        <v>63030800000000</v>
      </c>
      <c r="M568" s="136">
        <v>63771800000000</v>
      </c>
      <c r="N568" s="136">
        <v>64616900000000</v>
      </c>
      <c r="O568" s="136">
        <v>65401100000000</v>
      </c>
      <c r="P568" s="136">
        <v>66410600000000</v>
      </c>
      <c r="Q568" s="136">
        <v>67376800000000</v>
      </c>
      <c r="R568" s="136">
        <v>68037900000000</v>
      </c>
      <c r="S568" s="136">
        <v>68604000000000</v>
      </c>
      <c r="T568" s="136">
        <v>69150900000000</v>
      </c>
      <c r="U568" s="136">
        <v>69830900000000</v>
      </c>
      <c r="V568" s="136">
        <v>70546500000000</v>
      </c>
      <c r="W568" s="136">
        <v>71430800000000</v>
      </c>
      <c r="X568" s="136">
        <v>72427600000000</v>
      </c>
      <c r="Y568" s="136">
        <v>73247600000000</v>
      </c>
      <c r="Z568" s="136">
        <v>74169100000000</v>
      </c>
      <c r="AA568" s="136">
        <v>75156000000000</v>
      </c>
      <c r="AB568" s="136">
        <v>76070100000000</v>
      </c>
      <c r="AC568" s="136">
        <v>77111200000000</v>
      </c>
      <c r="AD568" s="136">
        <v>78197000000000</v>
      </c>
      <c r="AE568" s="136">
        <v>79207500000000</v>
      </c>
      <c r="AF568" s="136">
        <v>80162800000000</v>
      </c>
      <c r="AG568" s="136">
        <v>81196600000000</v>
      </c>
      <c r="AH568" s="136">
        <v>82528700000000</v>
      </c>
    </row>
    <row r="569" spans="2:34" x14ac:dyDescent="0.35">
      <c r="B569" t="s">
        <v>8403</v>
      </c>
      <c r="C569" t="s">
        <v>1</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2:34" x14ac:dyDescent="0.35">
      <c r="B570" t="s">
        <v>8402</v>
      </c>
      <c r="C570" t="s">
        <v>1</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2:34" x14ac:dyDescent="0.35">
      <c r="B571" t="s">
        <v>8401</v>
      </c>
      <c r="C571" t="s">
        <v>1</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2:34" x14ac:dyDescent="0.35">
      <c r="B572" t="s">
        <v>8400</v>
      </c>
      <c r="C572" t="s">
        <v>1</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2:34" x14ac:dyDescent="0.35">
      <c r="B573" t="s">
        <v>8399</v>
      </c>
      <c r="C573" t="s">
        <v>1</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2:34" x14ac:dyDescent="0.35">
      <c r="B574" t="s">
        <v>8398</v>
      </c>
      <c r="C574" t="s">
        <v>1</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2:34" x14ac:dyDescent="0.35">
      <c r="B575" t="s">
        <v>8397</v>
      </c>
      <c r="C575" t="s">
        <v>1</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2:34" x14ac:dyDescent="0.35">
      <c r="B576" t="s">
        <v>8396</v>
      </c>
      <c r="C576" t="s">
        <v>1</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2:34" x14ac:dyDescent="0.35">
      <c r="B577" t="s">
        <v>8395</v>
      </c>
      <c r="C577" t="s">
        <v>1</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2:34" x14ac:dyDescent="0.35">
      <c r="B578" t="s">
        <v>8394</v>
      </c>
      <c r="C578" t="s">
        <v>1</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2:34" x14ac:dyDescent="0.35">
      <c r="B579" t="s">
        <v>8393</v>
      </c>
      <c r="C579" t="s">
        <v>1</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2:34" x14ac:dyDescent="0.35">
      <c r="B580" t="s">
        <v>8392</v>
      </c>
      <c r="C580" t="s">
        <v>1</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2:34" x14ac:dyDescent="0.35">
      <c r="B581" t="s">
        <v>8391</v>
      </c>
      <c r="C581" t="s">
        <v>1</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2:34" x14ac:dyDescent="0.35">
      <c r="B582" t="s">
        <v>8390</v>
      </c>
      <c r="C582" t="s">
        <v>1</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2:34" x14ac:dyDescent="0.35">
      <c r="B583" t="s">
        <v>8389</v>
      </c>
      <c r="C583" t="s">
        <v>1</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2:34" x14ac:dyDescent="0.35">
      <c r="B584" t="s">
        <v>8388</v>
      </c>
      <c r="C584" t="s">
        <v>1</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2:34" x14ac:dyDescent="0.35">
      <c r="B585" t="s">
        <v>8387</v>
      </c>
      <c r="C585" t="s">
        <v>1</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2:34" x14ac:dyDescent="0.35">
      <c r="B586" t="s">
        <v>8386</v>
      </c>
      <c r="C586" t="s">
        <v>1</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2:34" x14ac:dyDescent="0.35">
      <c r="B587" t="s">
        <v>8385</v>
      </c>
      <c r="C587" t="s">
        <v>1</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2:34" x14ac:dyDescent="0.35">
      <c r="B588" t="s">
        <v>8384</v>
      </c>
      <c r="C588" t="s">
        <v>1</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2:34" x14ac:dyDescent="0.35">
      <c r="B589" t="s">
        <v>8383</v>
      </c>
      <c r="C589" t="s">
        <v>1</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2:34" x14ac:dyDescent="0.35">
      <c r="B590" t="s">
        <v>8382</v>
      </c>
      <c r="C590" t="s">
        <v>1</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2:34" x14ac:dyDescent="0.35">
      <c r="B591" t="s">
        <v>8381</v>
      </c>
      <c r="C591" t="s">
        <v>1</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2:34" x14ac:dyDescent="0.35">
      <c r="B592" t="s">
        <v>8380</v>
      </c>
      <c r="C592" t="s">
        <v>1</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2:34" x14ac:dyDescent="0.35">
      <c r="B593" t="s">
        <v>8379</v>
      </c>
      <c r="C593" t="s">
        <v>1</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2:34" x14ac:dyDescent="0.35">
      <c r="B594" t="s">
        <v>8378</v>
      </c>
      <c r="C594" t="s">
        <v>1</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2:34" x14ac:dyDescent="0.35">
      <c r="B595" t="s">
        <v>8377</v>
      </c>
      <c r="C595" t="s">
        <v>1</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2:34" x14ac:dyDescent="0.35">
      <c r="B596" t="s">
        <v>8376</v>
      </c>
      <c r="C596" t="s">
        <v>1</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2:34" x14ac:dyDescent="0.35">
      <c r="B597" t="s">
        <v>8375</v>
      </c>
      <c r="C597" t="s">
        <v>1</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2:34" x14ac:dyDescent="0.35">
      <c r="B598" t="s">
        <v>8374</v>
      </c>
      <c r="C598" t="s">
        <v>1</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2:34" x14ac:dyDescent="0.35">
      <c r="B599" t="s">
        <v>8373</v>
      </c>
      <c r="C599" t="s">
        <v>1</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2:34" x14ac:dyDescent="0.35">
      <c r="B600" t="s">
        <v>8372</v>
      </c>
      <c r="C600" t="s">
        <v>1</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2:34" x14ac:dyDescent="0.35">
      <c r="B601" t="s">
        <v>8371</v>
      </c>
      <c r="C601" t="s">
        <v>1</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2:34" x14ac:dyDescent="0.35">
      <c r="B602" t="s">
        <v>8370</v>
      </c>
      <c r="C602" t="s">
        <v>1</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2:34" x14ac:dyDescent="0.35">
      <c r="B603" t="s">
        <v>8369</v>
      </c>
      <c r="C603" t="s">
        <v>1</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2:34" x14ac:dyDescent="0.35">
      <c r="B604" t="s">
        <v>8368</v>
      </c>
      <c r="C604" t="s">
        <v>1</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2:34" x14ac:dyDescent="0.35">
      <c r="B605" t="s">
        <v>8367</v>
      </c>
      <c r="C605" t="s">
        <v>1</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2:34" x14ac:dyDescent="0.35">
      <c r="B606" t="s">
        <v>8366</v>
      </c>
      <c r="C606" t="s">
        <v>1</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2:34" x14ac:dyDescent="0.35">
      <c r="B607" t="s">
        <v>8365</v>
      </c>
      <c r="C607" t="s">
        <v>1</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2:34" x14ac:dyDescent="0.35">
      <c r="B608" t="s">
        <v>8364</v>
      </c>
      <c r="C608" t="s">
        <v>1</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2:34" x14ac:dyDescent="0.35">
      <c r="B609" t="s">
        <v>8363</v>
      </c>
      <c r="C609" t="s">
        <v>1</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2:34" x14ac:dyDescent="0.35">
      <c r="B610" t="s">
        <v>8362</v>
      </c>
      <c r="C610" t="s">
        <v>1</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2:34" x14ac:dyDescent="0.35">
      <c r="B611" t="s">
        <v>8361</v>
      </c>
      <c r="C611" t="s">
        <v>1</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2:34" x14ac:dyDescent="0.35">
      <c r="B612" t="s">
        <v>8360</v>
      </c>
      <c r="C612" t="s">
        <v>1</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2:34" x14ac:dyDescent="0.35">
      <c r="B613" t="s">
        <v>8359</v>
      </c>
      <c r="C613" t="s">
        <v>1</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2:34" x14ac:dyDescent="0.35">
      <c r="B614" t="s">
        <v>8358</v>
      </c>
      <c r="C614" t="s">
        <v>1</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2:34" x14ac:dyDescent="0.35">
      <c r="B615" t="s">
        <v>8357</v>
      </c>
      <c r="C615" t="s">
        <v>1</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2:34" x14ac:dyDescent="0.35">
      <c r="B616" t="s">
        <v>8356</v>
      </c>
      <c r="C616" t="s">
        <v>1</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2:34" x14ac:dyDescent="0.35">
      <c r="B617" t="s">
        <v>8355</v>
      </c>
      <c r="C617" t="s">
        <v>1</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2:34" x14ac:dyDescent="0.35">
      <c r="B618" t="s">
        <v>8354</v>
      </c>
      <c r="C618" t="s">
        <v>1</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2:34" x14ac:dyDescent="0.35">
      <c r="B619" t="s">
        <v>8353</v>
      </c>
      <c r="C619" t="s">
        <v>1</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2:34" x14ac:dyDescent="0.35">
      <c r="B620" t="s">
        <v>8352</v>
      </c>
      <c r="C620" t="s">
        <v>1</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2:34" x14ac:dyDescent="0.35">
      <c r="B621" t="s">
        <v>8351</v>
      </c>
      <c r="C621" t="s">
        <v>1</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2:34" x14ac:dyDescent="0.35">
      <c r="B622" t="s">
        <v>8350</v>
      </c>
      <c r="C622" t="s">
        <v>1</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2:34" x14ac:dyDescent="0.35">
      <c r="B623" t="s">
        <v>8349</v>
      </c>
      <c r="C623" t="s">
        <v>1</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2:34" x14ac:dyDescent="0.35">
      <c r="B624" t="s">
        <v>363</v>
      </c>
      <c r="C624" t="s">
        <v>1</v>
      </c>
      <c r="D624" s="136">
        <v>17505000000000</v>
      </c>
      <c r="E624" s="136">
        <v>16888600000000</v>
      </c>
      <c r="F624" s="136">
        <v>15741200000000</v>
      </c>
      <c r="G624" s="136">
        <v>14584300000000</v>
      </c>
      <c r="H624" s="136">
        <v>13464700000000</v>
      </c>
      <c r="I624" s="136">
        <v>12311300000000</v>
      </c>
      <c r="J624" s="136">
        <v>11159700000000</v>
      </c>
      <c r="K624" s="136">
        <v>10006600000000</v>
      </c>
      <c r="L624" s="136">
        <v>8912530000000</v>
      </c>
      <c r="M624" s="136">
        <v>7864010000000</v>
      </c>
      <c r="N624" s="136">
        <v>6866470000000</v>
      </c>
      <c r="O624" s="136">
        <v>5911200000000</v>
      </c>
      <c r="P624" s="136">
        <v>5018680000000</v>
      </c>
      <c r="Q624" s="136">
        <v>4178280000000</v>
      </c>
      <c r="R624" s="136">
        <v>3340320000000</v>
      </c>
      <c r="S624" s="136">
        <v>2592120000000</v>
      </c>
      <c r="T624" s="136">
        <v>1936970000000</v>
      </c>
      <c r="U624" s="136">
        <v>1377720000000</v>
      </c>
      <c r="V624" s="136">
        <v>912491000000</v>
      </c>
      <c r="W624" s="136">
        <v>542482000000</v>
      </c>
      <c r="X624" s="136">
        <v>267255000000</v>
      </c>
      <c r="Y624" s="136">
        <v>87601300000</v>
      </c>
      <c r="Z624" s="136">
        <v>21724200000</v>
      </c>
      <c r="AA624">
        <v>0</v>
      </c>
      <c r="AB624">
        <v>0</v>
      </c>
      <c r="AC624">
        <v>0</v>
      </c>
      <c r="AD624">
        <v>0</v>
      </c>
      <c r="AE624">
        <v>0</v>
      </c>
      <c r="AF624">
        <v>0</v>
      </c>
      <c r="AG624">
        <v>0</v>
      </c>
      <c r="AH624">
        <v>0</v>
      </c>
    </row>
    <row r="625" spans="2:34" x14ac:dyDescent="0.35">
      <c r="B625" t="s">
        <v>8348</v>
      </c>
      <c r="C625" t="s">
        <v>1</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2:34" x14ac:dyDescent="0.35">
      <c r="B626" t="s">
        <v>8347</v>
      </c>
      <c r="C626" t="s">
        <v>1</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2:34" x14ac:dyDescent="0.35">
      <c r="B627" t="s">
        <v>8346</v>
      </c>
      <c r="C627" t="s">
        <v>1</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2:34" x14ac:dyDescent="0.35">
      <c r="B628" t="s">
        <v>8345</v>
      </c>
      <c r="C628" t="s">
        <v>1</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2:34" x14ac:dyDescent="0.35">
      <c r="B629" t="s">
        <v>8344</v>
      </c>
      <c r="C629" t="s">
        <v>1</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2:34" x14ac:dyDescent="0.35">
      <c r="B630" t="s">
        <v>8343</v>
      </c>
      <c r="C630" t="s">
        <v>1</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2:34" x14ac:dyDescent="0.35">
      <c r="B631" t="s">
        <v>8342</v>
      </c>
      <c r="C631" t="s">
        <v>1</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2:34" x14ac:dyDescent="0.35">
      <c r="B632" t="s">
        <v>8341</v>
      </c>
      <c r="C632" t="s">
        <v>1</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2:34" x14ac:dyDescent="0.35">
      <c r="B633" t="s">
        <v>8340</v>
      </c>
      <c r="C633" t="s">
        <v>1</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2:34" x14ac:dyDescent="0.35">
      <c r="B634" t="s">
        <v>8339</v>
      </c>
      <c r="C634" t="s">
        <v>1</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2:34" x14ac:dyDescent="0.35">
      <c r="B635" t="s">
        <v>8338</v>
      </c>
      <c r="C635" t="s">
        <v>1</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2:34" x14ac:dyDescent="0.35">
      <c r="B636" t="s">
        <v>8337</v>
      </c>
      <c r="C636" t="s">
        <v>1</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2:34" x14ac:dyDescent="0.35">
      <c r="B637" t="s">
        <v>8336</v>
      </c>
      <c r="C637" t="s">
        <v>1</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2:34" x14ac:dyDescent="0.35">
      <c r="B638" t="s">
        <v>364</v>
      </c>
      <c r="C638" t="s">
        <v>1</v>
      </c>
      <c r="D638" s="136">
        <v>516983000000</v>
      </c>
      <c r="E638" s="136">
        <v>1352970000000</v>
      </c>
      <c r="F638" s="136">
        <v>2211520000000</v>
      </c>
      <c r="G638" s="136">
        <v>3104270000000</v>
      </c>
      <c r="H638" s="136">
        <v>4038130000000</v>
      </c>
      <c r="I638" s="136">
        <v>4994030000000</v>
      </c>
      <c r="J638" s="136">
        <v>5973600000000</v>
      </c>
      <c r="K638" s="136">
        <v>6962660000000</v>
      </c>
      <c r="L638" s="136">
        <v>7992870000000</v>
      </c>
      <c r="M638" s="136">
        <v>9057810000000</v>
      </c>
      <c r="N638" s="136">
        <v>10163400000000</v>
      </c>
      <c r="O638" s="136">
        <v>11293000000000</v>
      </c>
      <c r="P638" s="136">
        <v>12477500000000</v>
      </c>
      <c r="Q638" s="136">
        <v>13689300000000</v>
      </c>
      <c r="R638" s="136">
        <v>14996100000000</v>
      </c>
      <c r="S638" s="136">
        <v>16287500000000</v>
      </c>
      <c r="T638" s="136">
        <v>17570100000000</v>
      </c>
      <c r="U638" s="136">
        <v>18868900000000</v>
      </c>
      <c r="V638" s="136">
        <v>20170800000000</v>
      </c>
      <c r="W638" s="136">
        <v>21502200000000</v>
      </c>
      <c r="X638" s="136">
        <v>22852200000000</v>
      </c>
      <c r="Y638" s="136">
        <v>24168900000000</v>
      </c>
      <c r="Z638" s="136">
        <v>25184800000000</v>
      </c>
      <c r="AA638" s="136">
        <v>26199800000000</v>
      </c>
      <c r="AB638" s="136">
        <v>26487500000000</v>
      </c>
      <c r="AC638" s="136">
        <v>26792900000000</v>
      </c>
      <c r="AD638" s="136">
        <v>27096200000000</v>
      </c>
      <c r="AE638" s="136">
        <v>27393900000000</v>
      </c>
      <c r="AF638" s="136">
        <v>27695000000000</v>
      </c>
      <c r="AG638" s="136">
        <v>28023000000000</v>
      </c>
      <c r="AH638" s="136">
        <v>28419500000000</v>
      </c>
    </row>
    <row r="639" spans="2:34" x14ac:dyDescent="0.35">
      <c r="B639" t="s">
        <v>8335</v>
      </c>
      <c r="C639" t="s">
        <v>1</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2:34" x14ac:dyDescent="0.35">
      <c r="B640" t="s">
        <v>8334</v>
      </c>
      <c r="C640" t="s">
        <v>1</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2:34" x14ac:dyDescent="0.35">
      <c r="B641" t="s">
        <v>8333</v>
      </c>
      <c r="C641" t="s">
        <v>1</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2:34" x14ac:dyDescent="0.35">
      <c r="B642" t="s">
        <v>8332</v>
      </c>
      <c r="C642" t="s">
        <v>1</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2:34" x14ac:dyDescent="0.35">
      <c r="B643" t="s">
        <v>8331</v>
      </c>
      <c r="C643" t="s">
        <v>1</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2:34" x14ac:dyDescent="0.35">
      <c r="B644" t="s">
        <v>8330</v>
      </c>
      <c r="C644" t="s">
        <v>1</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2:34" x14ac:dyDescent="0.35">
      <c r="B645" t="s">
        <v>8329</v>
      </c>
      <c r="C645" t="s">
        <v>1</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2:34" x14ac:dyDescent="0.35">
      <c r="B646" t="s">
        <v>8328</v>
      </c>
      <c r="C646" t="s">
        <v>1</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2:34" x14ac:dyDescent="0.35">
      <c r="B647" t="s">
        <v>8327</v>
      </c>
      <c r="C647" t="s">
        <v>1</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2:34" x14ac:dyDescent="0.35">
      <c r="B648" t="s">
        <v>8326</v>
      </c>
      <c r="C648" t="s">
        <v>1</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2:34" x14ac:dyDescent="0.35">
      <c r="B649" t="s">
        <v>8325</v>
      </c>
      <c r="C649" t="s">
        <v>1</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2:34" x14ac:dyDescent="0.35">
      <c r="B650" t="s">
        <v>8324</v>
      </c>
      <c r="C650" t="s">
        <v>1</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2:34" x14ac:dyDescent="0.35">
      <c r="B651" t="s">
        <v>8323</v>
      </c>
      <c r="C651" t="s">
        <v>1</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2:34" x14ac:dyDescent="0.35">
      <c r="B652" t="s">
        <v>8322</v>
      </c>
      <c r="C652" t="s">
        <v>1</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2:34" x14ac:dyDescent="0.35">
      <c r="B653" t="s">
        <v>8321</v>
      </c>
      <c r="C653" t="s">
        <v>1</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2:34" x14ac:dyDescent="0.35">
      <c r="B654" t="s">
        <v>8320</v>
      </c>
      <c r="C654" t="s">
        <v>1</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2:34" x14ac:dyDescent="0.35">
      <c r="B655" t="s">
        <v>8319</v>
      </c>
      <c r="C655" t="s">
        <v>1</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2:34" x14ac:dyDescent="0.35">
      <c r="B656" t="s">
        <v>8318</v>
      </c>
      <c r="C656" t="s">
        <v>1</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2:34" x14ac:dyDescent="0.35">
      <c r="B657" t="s">
        <v>8317</v>
      </c>
      <c r="C657" t="s">
        <v>1</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2:34" x14ac:dyDescent="0.35">
      <c r="B658" t="s">
        <v>8316</v>
      </c>
      <c r="C658" t="s">
        <v>1</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2:34" x14ac:dyDescent="0.35">
      <c r="B659" t="s">
        <v>8315</v>
      </c>
      <c r="C659" t="s">
        <v>1</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2:34" x14ac:dyDescent="0.35">
      <c r="B660" t="s">
        <v>8314</v>
      </c>
      <c r="C660" t="s">
        <v>1</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2:34" x14ac:dyDescent="0.35">
      <c r="B661" t="s">
        <v>8313</v>
      </c>
      <c r="C661" t="s">
        <v>1</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2:34" x14ac:dyDescent="0.35">
      <c r="B662" t="s">
        <v>8312</v>
      </c>
      <c r="C662" t="s">
        <v>1</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2:34" x14ac:dyDescent="0.35">
      <c r="B663" t="s">
        <v>8311</v>
      </c>
      <c r="C663" t="s">
        <v>1</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2:34" x14ac:dyDescent="0.35">
      <c r="B664" t="s">
        <v>8310</v>
      </c>
      <c r="C664" t="s">
        <v>1</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2:34" x14ac:dyDescent="0.35">
      <c r="B665" t="s">
        <v>8309</v>
      </c>
      <c r="C665" t="s">
        <v>1</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2:34" x14ac:dyDescent="0.35">
      <c r="B666" t="s">
        <v>8308</v>
      </c>
      <c r="C666" t="s">
        <v>1</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2:34" x14ac:dyDescent="0.35">
      <c r="B667" t="s">
        <v>8307</v>
      </c>
      <c r="C667" t="s">
        <v>1</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2:34" x14ac:dyDescent="0.35">
      <c r="B668" t="s">
        <v>8306</v>
      </c>
      <c r="C668" t="s">
        <v>1</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2:34" x14ac:dyDescent="0.35">
      <c r="B669" t="s">
        <v>8305</v>
      </c>
      <c r="C669" t="s">
        <v>1</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2:34" x14ac:dyDescent="0.35">
      <c r="B670" t="s">
        <v>8304</v>
      </c>
      <c r="C670" t="s">
        <v>1</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2:34" x14ac:dyDescent="0.35">
      <c r="B671" t="s">
        <v>8303</v>
      </c>
      <c r="C671" t="s">
        <v>1</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2:34" x14ac:dyDescent="0.35">
      <c r="B672" t="s">
        <v>365</v>
      </c>
      <c r="C672" t="s">
        <v>1</v>
      </c>
      <c r="D672" s="136">
        <v>375896000000</v>
      </c>
      <c r="E672" s="136">
        <v>442576000000</v>
      </c>
      <c r="F672" s="136">
        <v>488114000000</v>
      </c>
      <c r="G672" s="136">
        <v>526189000000</v>
      </c>
      <c r="H672" s="136">
        <v>556167000000</v>
      </c>
      <c r="I672" s="136">
        <v>578896000000</v>
      </c>
      <c r="J672" s="136">
        <v>597037000000</v>
      </c>
      <c r="K672" s="136">
        <v>611559000000</v>
      </c>
      <c r="L672" s="136">
        <v>623363000000</v>
      </c>
      <c r="M672" s="136">
        <v>633632000000</v>
      </c>
      <c r="N672" s="136">
        <v>645244000000</v>
      </c>
      <c r="O672" s="136">
        <v>655042000000</v>
      </c>
      <c r="P672" s="136">
        <v>669037000000</v>
      </c>
      <c r="Q672" s="136">
        <v>679841000000</v>
      </c>
      <c r="R672" s="136">
        <v>686017000000</v>
      </c>
      <c r="S672" s="136">
        <v>691012000000</v>
      </c>
      <c r="T672" s="136">
        <v>695848000000</v>
      </c>
      <c r="U672" s="136">
        <v>701589000000</v>
      </c>
      <c r="V672" s="136">
        <v>707718000000</v>
      </c>
      <c r="W672" s="136">
        <v>713591000000</v>
      </c>
      <c r="X672" s="136">
        <v>722234000000</v>
      </c>
      <c r="Y672" s="136">
        <v>728823000000</v>
      </c>
      <c r="Z672" s="136">
        <v>735929000000</v>
      </c>
      <c r="AA672" s="136">
        <v>741713000000</v>
      </c>
      <c r="AB672" s="136">
        <v>747086000000</v>
      </c>
      <c r="AC672" s="136">
        <v>753575000000</v>
      </c>
      <c r="AD672" s="136">
        <v>760219000000</v>
      </c>
      <c r="AE672" s="136">
        <v>766540000000</v>
      </c>
      <c r="AF672" s="136">
        <v>771890000000</v>
      </c>
      <c r="AG672" s="136">
        <v>776496000000</v>
      </c>
      <c r="AH672" s="136">
        <v>781857000000</v>
      </c>
    </row>
    <row r="673" spans="2:34" x14ac:dyDescent="0.35">
      <c r="B673" t="s">
        <v>8302</v>
      </c>
      <c r="C673" t="s">
        <v>1</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2:34" x14ac:dyDescent="0.35">
      <c r="B674" t="s">
        <v>8301</v>
      </c>
      <c r="C674" t="s">
        <v>1</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2:34" x14ac:dyDescent="0.35">
      <c r="B675" t="s">
        <v>8300</v>
      </c>
      <c r="C675" t="s">
        <v>1</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2:34" x14ac:dyDescent="0.35">
      <c r="B676" t="s">
        <v>8299</v>
      </c>
      <c r="C676" t="s">
        <v>1</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2:34" x14ac:dyDescent="0.35">
      <c r="B677" t="s">
        <v>8298</v>
      </c>
      <c r="C677" t="s">
        <v>1</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2:34" x14ac:dyDescent="0.35">
      <c r="B678" t="s">
        <v>8297</v>
      </c>
      <c r="C678" t="s">
        <v>1</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2:34" x14ac:dyDescent="0.35">
      <c r="B679" t="s">
        <v>8296</v>
      </c>
      <c r="C679" t="s">
        <v>1</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2:34" x14ac:dyDescent="0.35">
      <c r="B680" t="s">
        <v>8295</v>
      </c>
      <c r="C680" t="s">
        <v>1</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2:34" x14ac:dyDescent="0.35">
      <c r="B681" t="s">
        <v>8294</v>
      </c>
      <c r="C681" t="s">
        <v>1</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2:34" x14ac:dyDescent="0.35">
      <c r="B682" t="s">
        <v>8293</v>
      </c>
      <c r="C682" t="s">
        <v>1</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2:34" x14ac:dyDescent="0.35">
      <c r="B683" t="s">
        <v>8292</v>
      </c>
      <c r="C683" t="s">
        <v>1</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2:34" x14ac:dyDescent="0.35">
      <c r="B684" t="s">
        <v>8291</v>
      </c>
      <c r="C684" t="s">
        <v>1</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2:34" x14ac:dyDescent="0.35">
      <c r="B685" t="s">
        <v>8290</v>
      </c>
      <c r="C685" t="s">
        <v>1</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2:34" x14ac:dyDescent="0.35">
      <c r="B686" t="s">
        <v>8289</v>
      </c>
      <c r="C686" t="s">
        <v>1</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2:34" x14ac:dyDescent="0.35">
      <c r="B687" t="s">
        <v>8288</v>
      </c>
      <c r="C687" t="s">
        <v>1</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2:34" x14ac:dyDescent="0.35">
      <c r="B688" t="s">
        <v>8287</v>
      </c>
      <c r="C688" t="s">
        <v>1</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2:34" x14ac:dyDescent="0.35">
      <c r="B689" t="s">
        <v>8286</v>
      </c>
      <c r="C689" t="s">
        <v>1</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2:34" x14ac:dyDescent="0.35">
      <c r="B690" t="s">
        <v>8285</v>
      </c>
      <c r="C690" t="s">
        <v>1</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2:34" x14ac:dyDescent="0.35">
      <c r="B691" t="s">
        <v>8284</v>
      </c>
      <c r="C691" t="s">
        <v>1</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2:34" x14ac:dyDescent="0.35">
      <c r="B692" t="s">
        <v>8283</v>
      </c>
      <c r="C692" t="s">
        <v>1</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2:34" x14ac:dyDescent="0.35">
      <c r="B693" t="s">
        <v>8282</v>
      </c>
      <c r="C693" t="s">
        <v>1</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2:34" x14ac:dyDescent="0.35">
      <c r="B694" t="s">
        <v>8281</v>
      </c>
      <c r="C694" t="s">
        <v>1</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2:34" x14ac:dyDescent="0.35">
      <c r="B695" t="s">
        <v>8280</v>
      </c>
      <c r="C695" t="s">
        <v>1</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2:34" x14ac:dyDescent="0.35">
      <c r="B696" t="s">
        <v>8279</v>
      </c>
      <c r="C696" t="s">
        <v>1</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2:34" x14ac:dyDescent="0.35">
      <c r="B697" t="s">
        <v>8278</v>
      </c>
      <c r="C697" t="s">
        <v>1</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2:34" x14ac:dyDescent="0.35">
      <c r="B698" t="s">
        <v>8277</v>
      </c>
      <c r="C698" t="s">
        <v>1</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2:34" x14ac:dyDescent="0.35">
      <c r="B699" t="s">
        <v>8276</v>
      </c>
      <c r="C699" t="s">
        <v>1</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2:34" x14ac:dyDescent="0.35">
      <c r="B700" t="s">
        <v>8275</v>
      </c>
      <c r="C700" t="s">
        <v>1</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2:34" x14ac:dyDescent="0.35">
      <c r="B701" t="s">
        <v>8274</v>
      </c>
      <c r="C701" t="s">
        <v>1</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2:34" x14ac:dyDescent="0.35">
      <c r="B702" t="s">
        <v>8273</v>
      </c>
      <c r="C702" t="s">
        <v>1</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2:34" x14ac:dyDescent="0.35">
      <c r="B703" t="s">
        <v>8272</v>
      </c>
      <c r="C703" t="s">
        <v>1</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2:34" x14ac:dyDescent="0.35">
      <c r="B704" t="s">
        <v>8271</v>
      </c>
      <c r="C704" t="s">
        <v>1</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2:34" x14ac:dyDescent="0.35">
      <c r="B705" t="s">
        <v>366</v>
      </c>
      <c r="C705" t="s">
        <v>1</v>
      </c>
      <c r="D705" s="136">
        <v>34435400000</v>
      </c>
      <c r="E705" s="136">
        <v>38882900000</v>
      </c>
      <c r="F705" s="136">
        <v>40985400000</v>
      </c>
      <c r="G705" s="136">
        <v>42084100000</v>
      </c>
      <c r="H705" s="136">
        <v>42958200000</v>
      </c>
      <c r="I705" s="136">
        <v>43067700000</v>
      </c>
      <c r="J705" s="136">
        <v>42814700000</v>
      </c>
      <c r="K705" s="136">
        <v>42304500000</v>
      </c>
      <c r="L705" s="136">
        <v>42225300000</v>
      </c>
      <c r="M705" s="136">
        <v>42064700000</v>
      </c>
      <c r="N705" s="136">
        <v>41881800000</v>
      </c>
      <c r="O705" s="136">
        <v>41605600000</v>
      </c>
      <c r="P705" s="136">
        <v>41488300000</v>
      </c>
      <c r="Q705" s="136">
        <v>41194500000</v>
      </c>
      <c r="R705" s="136">
        <v>41223300000</v>
      </c>
      <c r="S705" s="136">
        <v>41198700000</v>
      </c>
      <c r="T705" s="136">
        <v>41181000000</v>
      </c>
      <c r="U705" s="136">
        <v>41231700000</v>
      </c>
      <c r="V705" s="136">
        <v>41318000000</v>
      </c>
      <c r="W705" s="136">
        <v>41401200000</v>
      </c>
      <c r="X705" s="136">
        <v>41544600000</v>
      </c>
      <c r="Y705" s="136">
        <v>41581600000</v>
      </c>
      <c r="Z705" s="136">
        <v>41659800000</v>
      </c>
      <c r="AA705" s="136">
        <v>42182200000</v>
      </c>
      <c r="AB705" s="136">
        <v>42678800000</v>
      </c>
      <c r="AC705" s="136">
        <v>43238000000</v>
      </c>
      <c r="AD705" s="136">
        <v>44485500000</v>
      </c>
      <c r="AE705" s="136">
        <v>45701600000</v>
      </c>
      <c r="AF705" s="136">
        <v>46846900000</v>
      </c>
      <c r="AG705" s="136">
        <v>48417100000</v>
      </c>
      <c r="AH705" s="136">
        <v>50013900000</v>
      </c>
    </row>
    <row r="706" spans="2:34" x14ac:dyDescent="0.35">
      <c r="B706" t="s">
        <v>8270</v>
      </c>
      <c r="C706" t="s">
        <v>1</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2:34" x14ac:dyDescent="0.35">
      <c r="B707" t="s">
        <v>8269</v>
      </c>
      <c r="C707" t="s">
        <v>1</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2:34" x14ac:dyDescent="0.35">
      <c r="B708" t="s">
        <v>8268</v>
      </c>
      <c r="C708" t="s">
        <v>1</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2:34" x14ac:dyDescent="0.35">
      <c r="B709" t="s">
        <v>8267</v>
      </c>
      <c r="C709" t="s">
        <v>1</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2:34" x14ac:dyDescent="0.35">
      <c r="B710" t="s">
        <v>8266</v>
      </c>
      <c r="C710" t="s">
        <v>1</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2:34" x14ac:dyDescent="0.35">
      <c r="B711" t="s">
        <v>8265</v>
      </c>
      <c r="C711" t="s">
        <v>1</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2:34" x14ac:dyDescent="0.35">
      <c r="B712" t="s">
        <v>8264</v>
      </c>
      <c r="C712" t="s">
        <v>1</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2:34" x14ac:dyDescent="0.35">
      <c r="B713" t="s">
        <v>8263</v>
      </c>
      <c r="C713" t="s">
        <v>1</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2:34" x14ac:dyDescent="0.35">
      <c r="B714" t="s">
        <v>8262</v>
      </c>
      <c r="C714" t="s">
        <v>1</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2:34" x14ac:dyDescent="0.35">
      <c r="B715" t="s">
        <v>8261</v>
      </c>
      <c r="C715" t="s">
        <v>1</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2:34" x14ac:dyDescent="0.35">
      <c r="B716" t="s">
        <v>8260</v>
      </c>
      <c r="C716" t="s">
        <v>1</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2:34" x14ac:dyDescent="0.35">
      <c r="B717" t="s">
        <v>8259</v>
      </c>
      <c r="C717" t="s">
        <v>1</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2:34" x14ac:dyDescent="0.35">
      <c r="B718" t="s">
        <v>8258</v>
      </c>
      <c r="C718" t="s">
        <v>1</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2:34" x14ac:dyDescent="0.35">
      <c r="B719" t="s">
        <v>8257</v>
      </c>
      <c r="C719" t="s">
        <v>1</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2:34" x14ac:dyDescent="0.35">
      <c r="B720" t="s">
        <v>8256</v>
      </c>
      <c r="C720" t="s">
        <v>1</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2:34" x14ac:dyDescent="0.35">
      <c r="B721" t="s">
        <v>8255</v>
      </c>
      <c r="C721" t="s">
        <v>1</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2:34" x14ac:dyDescent="0.35">
      <c r="B722" t="s">
        <v>8254</v>
      </c>
      <c r="C722" t="s">
        <v>1</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2:34" x14ac:dyDescent="0.35">
      <c r="B723" t="s">
        <v>8253</v>
      </c>
      <c r="C723" t="s">
        <v>1</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2:34" x14ac:dyDescent="0.35">
      <c r="B724" t="s">
        <v>8252</v>
      </c>
      <c r="C724" t="s">
        <v>1</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2:34" x14ac:dyDescent="0.35">
      <c r="B725" t="s">
        <v>8251</v>
      </c>
      <c r="C725" t="s">
        <v>1</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2:34" x14ac:dyDescent="0.35">
      <c r="B726" t="s">
        <v>8250</v>
      </c>
      <c r="C726" t="s">
        <v>1</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2:34" x14ac:dyDescent="0.35">
      <c r="B727" t="s">
        <v>8249</v>
      </c>
      <c r="C727" t="s">
        <v>1</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2:34" x14ac:dyDescent="0.35">
      <c r="B728" t="s">
        <v>8248</v>
      </c>
      <c r="C728" t="s">
        <v>1</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2:34" x14ac:dyDescent="0.35">
      <c r="B729" t="s">
        <v>8247</v>
      </c>
      <c r="C729" t="s">
        <v>1</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2:34" x14ac:dyDescent="0.35">
      <c r="B730" t="s">
        <v>8246</v>
      </c>
      <c r="C730" t="s">
        <v>1</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2:34" x14ac:dyDescent="0.35">
      <c r="B731" t="s">
        <v>8245</v>
      </c>
      <c r="C731" t="s">
        <v>1</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2:34" x14ac:dyDescent="0.35">
      <c r="B732" t="s">
        <v>8244</v>
      </c>
      <c r="C732" t="s">
        <v>1</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2:34" x14ac:dyDescent="0.35">
      <c r="B733" t="s">
        <v>8243</v>
      </c>
      <c r="C733" t="s">
        <v>1</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2:34" x14ac:dyDescent="0.35">
      <c r="B734" t="s">
        <v>8242</v>
      </c>
      <c r="C734" t="s">
        <v>1</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2:34" x14ac:dyDescent="0.35">
      <c r="B735" t="s">
        <v>8241</v>
      </c>
      <c r="C735" t="s">
        <v>1</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2:34" x14ac:dyDescent="0.35">
      <c r="B736" t="s">
        <v>8240</v>
      </c>
      <c r="C736" t="s">
        <v>1</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2:34" x14ac:dyDescent="0.35">
      <c r="B737" t="s">
        <v>8239</v>
      </c>
      <c r="C737" t="s">
        <v>1</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2:34" x14ac:dyDescent="0.35">
      <c r="B738" t="s">
        <v>8238</v>
      </c>
      <c r="C738" t="s">
        <v>1</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2:34" x14ac:dyDescent="0.35">
      <c r="B739" t="s">
        <v>8237</v>
      </c>
      <c r="C739" t="s">
        <v>1</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2:34" x14ac:dyDescent="0.35">
      <c r="B740" t="s">
        <v>8236</v>
      </c>
      <c r="C740" t="s">
        <v>1</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2:34" x14ac:dyDescent="0.35">
      <c r="B741" t="s">
        <v>8235</v>
      </c>
      <c r="C741" t="s">
        <v>1</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2:34" x14ac:dyDescent="0.35">
      <c r="B742" t="s">
        <v>8234</v>
      </c>
      <c r="C742" t="s">
        <v>1</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2:34" x14ac:dyDescent="0.35">
      <c r="B743" t="s">
        <v>8233</v>
      </c>
      <c r="C743" t="s">
        <v>1</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2:34" x14ac:dyDescent="0.35">
      <c r="B744" t="s">
        <v>8232</v>
      </c>
      <c r="C744" t="s">
        <v>1</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2:34" x14ac:dyDescent="0.35">
      <c r="B745" t="s">
        <v>8231</v>
      </c>
      <c r="C745" t="s">
        <v>1</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2:34" x14ac:dyDescent="0.35">
      <c r="B746" t="s">
        <v>8230</v>
      </c>
      <c r="C746" t="s">
        <v>1</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2:34" x14ac:dyDescent="0.35">
      <c r="B747" t="s">
        <v>8229</v>
      </c>
      <c r="C747" t="s">
        <v>1</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2:34" x14ac:dyDescent="0.35">
      <c r="B748" t="s">
        <v>8228</v>
      </c>
      <c r="C748" t="s">
        <v>1</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2:34" x14ac:dyDescent="0.35">
      <c r="B749" t="s">
        <v>8227</v>
      </c>
      <c r="C749" t="s">
        <v>1</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2:34" x14ac:dyDescent="0.35">
      <c r="B750" t="s">
        <v>8226</v>
      </c>
      <c r="C750" t="s">
        <v>1</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2:34" x14ac:dyDescent="0.35">
      <c r="B751" t="s">
        <v>8225</v>
      </c>
      <c r="C751" t="s">
        <v>1</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2:34" x14ac:dyDescent="0.35">
      <c r="B752" t="s">
        <v>8224</v>
      </c>
      <c r="C752" t="s">
        <v>1</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2:34" x14ac:dyDescent="0.35">
      <c r="B753" t="s">
        <v>8223</v>
      </c>
      <c r="C753" t="s">
        <v>1</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2:34" x14ac:dyDescent="0.35">
      <c r="B754" t="s">
        <v>8222</v>
      </c>
      <c r="C754" t="s">
        <v>1</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2:34" x14ac:dyDescent="0.35">
      <c r="B755" t="s">
        <v>8221</v>
      </c>
      <c r="C755" t="s">
        <v>1</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2:34" x14ac:dyDescent="0.35">
      <c r="B756" t="s">
        <v>8220</v>
      </c>
      <c r="C756" t="s">
        <v>1</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2:34" x14ac:dyDescent="0.35">
      <c r="B757" t="s">
        <v>8219</v>
      </c>
      <c r="C757" t="s">
        <v>1</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2:34" x14ac:dyDescent="0.35">
      <c r="B758" t="s">
        <v>8218</v>
      </c>
      <c r="C758" t="s">
        <v>1</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2:34" x14ac:dyDescent="0.35">
      <c r="B759" t="s">
        <v>8217</v>
      </c>
      <c r="C759" t="s">
        <v>1</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2:34" x14ac:dyDescent="0.35">
      <c r="B760" t="s">
        <v>8216</v>
      </c>
      <c r="C760" t="s">
        <v>1</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2:34" x14ac:dyDescent="0.35">
      <c r="B761" t="s">
        <v>8215</v>
      </c>
      <c r="C761" t="s">
        <v>1</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2:34" x14ac:dyDescent="0.35">
      <c r="B762" t="s">
        <v>8214</v>
      </c>
      <c r="C762" t="s">
        <v>1</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2:34" x14ac:dyDescent="0.35">
      <c r="B763" t="s">
        <v>8213</v>
      </c>
      <c r="C763" t="s">
        <v>1</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2:34" x14ac:dyDescent="0.35">
      <c r="B764" t="s">
        <v>8212</v>
      </c>
      <c r="C764" t="s">
        <v>1</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2:34" x14ac:dyDescent="0.35">
      <c r="B765" t="s">
        <v>8211</v>
      </c>
      <c r="C765" t="s">
        <v>1</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2:34" x14ac:dyDescent="0.35">
      <c r="B766" t="s">
        <v>8210</v>
      </c>
      <c r="C766" t="s">
        <v>1</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2:34" x14ac:dyDescent="0.35">
      <c r="B767" t="s">
        <v>8209</v>
      </c>
      <c r="C767" t="s">
        <v>1</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2:34" x14ac:dyDescent="0.35">
      <c r="B768" t="s">
        <v>8208</v>
      </c>
      <c r="C768" t="s">
        <v>1</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2:34" x14ac:dyDescent="0.35">
      <c r="B769" t="s">
        <v>8207</v>
      </c>
      <c r="C769" t="s">
        <v>1</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2:34" x14ac:dyDescent="0.35">
      <c r="B770" t="s">
        <v>8206</v>
      </c>
      <c r="C770" t="s">
        <v>1</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2:34" x14ac:dyDescent="0.35">
      <c r="B771" t="s">
        <v>8205</v>
      </c>
      <c r="C771" t="s">
        <v>1</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2:34" x14ac:dyDescent="0.35">
      <c r="B772" t="s">
        <v>8204</v>
      </c>
      <c r="C772" t="s">
        <v>1</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2:34" x14ac:dyDescent="0.35">
      <c r="B773" t="s">
        <v>8203</v>
      </c>
      <c r="C773" t="s">
        <v>1</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2:34" x14ac:dyDescent="0.35">
      <c r="B774" t="s">
        <v>8202</v>
      </c>
      <c r="C774" t="s">
        <v>1</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2:34" x14ac:dyDescent="0.35">
      <c r="B775" t="s">
        <v>367</v>
      </c>
      <c r="C775" t="s">
        <v>1</v>
      </c>
      <c r="D775" s="136">
        <v>2868690000000</v>
      </c>
      <c r="E775" s="136">
        <v>3099830000000</v>
      </c>
      <c r="F775" s="136">
        <v>3088780000000</v>
      </c>
      <c r="G775" s="136">
        <v>3053540000000</v>
      </c>
      <c r="H775" s="136">
        <v>2839670000000</v>
      </c>
      <c r="I775" s="136">
        <v>2841550000000</v>
      </c>
      <c r="J775" s="136">
        <v>2885850000000</v>
      </c>
      <c r="K775" s="136">
        <v>2862980000000</v>
      </c>
      <c r="L775" s="136">
        <v>2861430000000</v>
      </c>
      <c r="M775" s="136">
        <v>2844210000000</v>
      </c>
      <c r="N775" s="136">
        <v>2831560000000</v>
      </c>
      <c r="O775" s="136">
        <v>2823190000000</v>
      </c>
      <c r="P775" s="136">
        <v>2807640000000</v>
      </c>
      <c r="Q775" s="136">
        <v>2790730000000</v>
      </c>
      <c r="R775" s="136">
        <v>2753650000000</v>
      </c>
      <c r="S775" s="136">
        <v>2725120000000</v>
      </c>
      <c r="T775" s="136">
        <v>2699720000000</v>
      </c>
      <c r="U775" s="136">
        <v>2684510000000</v>
      </c>
      <c r="V775" s="136">
        <v>2677890000000</v>
      </c>
      <c r="W775" s="136">
        <v>2668610000000</v>
      </c>
      <c r="X775" s="136">
        <v>2650660000000</v>
      </c>
      <c r="Y775" s="136">
        <v>2643240000000</v>
      </c>
      <c r="Z775" s="136">
        <v>2640120000000</v>
      </c>
      <c r="AA775" s="136">
        <v>2621250000000</v>
      </c>
      <c r="AB775" s="136">
        <v>2612700000000</v>
      </c>
      <c r="AC775" s="136">
        <v>2588210000000</v>
      </c>
      <c r="AD775" s="136">
        <v>2583340000000</v>
      </c>
      <c r="AE775" s="136">
        <v>2568300000000</v>
      </c>
      <c r="AF775" s="136">
        <v>2556880000000</v>
      </c>
      <c r="AG775" s="136">
        <v>2548960000000</v>
      </c>
      <c r="AH775" s="136">
        <v>2557710000000</v>
      </c>
    </row>
    <row r="776" spans="2:34" x14ac:dyDescent="0.35">
      <c r="B776" t="s">
        <v>8201</v>
      </c>
      <c r="C776" t="s">
        <v>1</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2:34" x14ac:dyDescent="0.35">
      <c r="B777" t="s">
        <v>8200</v>
      </c>
      <c r="C777" t="s">
        <v>1</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2:34" x14ac:dyDescent="0.35">
      <c r="B778" t="s">
        <v>8199</v>
      </c>
      <c r="C778" t="s">
        <v>1</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2:34" x14ac:dyDescent="0.35">
      <c r="B779" t="s">
        <v>8198</v>
      </c>
      <c r="C779" t="s">
        <v>1</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2:34" x14ac:dyDescent="0.35">
      <c r="B780" t="s">
        <v>8197</v>
      </c>
      <c r="C780" t="s">
        <v>1</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2:34" x14ac:dyDescent="0.35">
      <c r="B781" t="s">
        <v>8196</v>
      </c>
      <c r="C781" t="s">
        <v>1</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2:34" x14ac:dyDescent="0.35">
      <c r="B782" t="s">
        <v>8195</v>
      </c>
      <c r="C782" t="s">
        <v>1</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2:34" x14ac:dyDescent="0.35">
      <c r="B783" t="s">
        <v>8194</v>
      </c>
      <c r="C783" t="s">
        <v>1</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2:34" x14ac:dyDescent="0.35">
      <c r="B784" t="s">
        <v>8193</v>
      </c>
      <c r="C784" t="s">
        <v>1</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2:34" x14ac:dyDescent="0.35">
      <c r="B785" t="s">
        <v>8192</v>
      </c>
      <c r="C785" t="s">
        <v>1</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2:34" x14ac:dyDescent="0.35">
      <c r="B786" t="s">
        <v>8191</v>
      </c>
      <c r="C786" t="s">
        <v>1</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2:34" x14ac:dyDescent="0.35">
      <c r="B787" t="s">
        <v>8190</v>
      </c>
      <c r="C787" t="s">
        <v>1</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2:34" x14ac:dyDescent="0.35">
      <c r="B788" t="s">
        <v>8189</v>
      </c>
      <c r="C788" t="s">
        <v>1</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2:34" x14ac:dyDescent="0.35">
      <c r="B789" t="s">
        <v>8188</v>
      </c>
      <c r="C789" t="s">
        <v>1</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2:34" x14ac:dyDescent="0.35">
      <c r="B790" t="s">
        <v>8187</v>
      </c>
      <c r="C790" t="s">
        <v>1</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2:34" x14ac:dyDescent="0.35">
      <c r="B791" t="s">
        <v>8186</v>
      </c>
      <c r="C791" t="s">
        <v>1</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2:34" x14ac:dyDescent="0.35">
      <c r="B792" t="s">
        <v>8185</v>
      </c>
      <c r="C792" t="s">
        <v>1</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2:34" x14ac:dyDescent="0.35">
      <c r="B793" t="s">
        <v>8184</v>
      </c>
      <c r="C793" t="s">
        <v>1</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2:34" x14ac:dyDescent="0.35">
      <c r="B794" t="s">
        <v>8183</v>
      </c>
      <c r="C794" t="s">
        <v>1</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2:34" x14ac:dyDescent="0.35">
      <c r="B795" t="s">
        <v>8182</v>
      </c>
      <c r="C795" t="s">
        <v>1</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2:34" x14ac:dyDescent="0.35">
      <c r="B796" t="s">
        <v>8181</v>
      </c>
      <c r="C796" t="s">
        <v>1</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2:34" x14ac:dyDescent="0.35">
      <c r="B797" t="s">
        <v>8180</v>
      </c>
      <c r="C797" t="s">
        <v>1</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2:34" x14ac:dyDescent="0.35">
      <c r="B798" t="s">
        <v>8179</v>
      </c>
      <c r="C798" t="s">
        <v>1</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2:34" x14ac:dyDescent="0.35">
      <c r="B799" t="s">
        <v>8178</v>
      </c>
      <c r="C799" t="s">
        <v>1</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2:34" x14ac:dyDescent="0.35">
      <c r="B800" t="s">
        <v>8177</v>
      </c>
      <c r="C800" t="s">
        <v>1</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2:34" x14ac:dyDescent="0.35">
      <c r="B801" t="s">
        <v>8176</v>
      </c>
      <c r="C801" t="s">
        <v>1</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2:34" x14ac:dyDescent="0.35">
      <c r="B802" t="s">
        <v>8175</v>
      </c>
      <c r="C802" t="s">
        <v>1</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2:34" x14ac:dyDescent="0.35">
      <c r="B803" t="s">
        <v>8174</v>
      </c>
      <c r="C803" t="s">
        <v>1</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2:34" x14ac:dyDescent="0.35">
      <c r="B804" t="s">
        <v>8173</v>
      </c>
      <c r="C804" t="s">
        <v>1</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2:34" x14ac:dyDescent="0.35">
      <c r="B805" t="s">
        <v>8172</v>
      </c>
      <c r="C805" t="s">
        <v>1</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2:34" x14ac:dyDescent="0.35">
      <c r="B806" t="s">
        <v>8171</v>
      </c>
      <c r="C806" t="s">
        <v>1</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2:34" x14ac:dyDescent="0.35">
      <c r="B807" t="s">
        <v>8170</v>
      </c>
      <c r="C807" t="s">
        <v>1</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2:34" x14ac:dyDescent="0.35">
      <c r="B808" t="s">
        <v>8169</v>
      </c>
      <c r="C808" t="s">
        <v>1</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2:34" x14ac:dyDescent="0.35">
      <c r="B809" t="s">
        <v>8168</v>
      </c>
      <c r="C809" t="s">
        <v>1</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2:34" x14ac:dyDescent="0.35">
      <c r="B810" t="s">
        <v>8167</v>
      </c>
      <c r="C810" t="s">
        <v>1</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2:34" x14ac:dyDescent="0.35">
      <c r="B811" t="s">
        <v>8166</v>
      </c>
      <c r="C811" t="s">
        <v>1</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2:34" x14ac:dyDescent="0.35">
      <c r="B812" t="s">
        <v>8165</v>
      </c>
      <c r="C812" t="s">
        <v>1</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2:34" x14ac:dyDescent="0.35">
      <c r="B813" t="s">
        <v>8164</v>
      </c>
      <c r="C813" t="s">
        <v>1</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2:34" x14ac:dyDescent="0.35">
      <c r="B814" t="s">
        <v>8163</v>
      </c>
      <c r="C814" t="s">
        <v>1</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2:34" x14ac:dyDescent="0.35">
      <c r="B815" t="s">
        <v>8162</v>
      </c>
      <c r="C815" t="s">
        <v>1</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2:34" x14ac:dyDescent="0.35">
      <c r="B816" t="s">
        <v>8161</v>
      </c>
      <c r="C816" t="s">
        <v>1</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2:34" x14ac:dyDescent="0.35">
      <c r="B817" t="s">
        <v>8160</v>
      </c>
      <c r="C817" t="s">
        <v>1</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2:34" x14ac:dyDescent="0.35">
      <c r="B818" t="s">
        <v>8159</v>
      </c>
      <c r="C818" t="s">
        <v>1</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2:34" x14ac:dyDescent="0.35">
      <c r="B819" t="s">
        <v>8158</v>
      </c>
      <c r="C819" t="s">
        <v>1</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2:34" x14ac:dyDescent="0.35">
      <c r="B820" t="s">
        <v>8157</v>
      </c>
      <c r="C820" t="s">
        <v>1</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2:34" x14ac:dyDescent="0.35">
      <c r="B821" t="s">
        <v>8156</v>
      </c>
      <c r="C821" t="s">
        <v>1</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2:34" x14ac:dyDescent="0.35">
      <c r="B822" t="s">
        <v>8155</v>
      </c>
      <c r="C822" t="s">
        <v>1</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2:34" x14ac:dyDescent="0.35">
      <c r="B823" t="s">
        <v>8154</v>
      </c>
      <c r="C823" t="s">
        <v>1</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2:34" x14ac:dyDescent="0.35">
      <c r="B824" t="s">
        <v>8153</v>
      </c>
      <c r="C824" t="s">
        <v>1</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2:34" x14ac:dyDescent="0.35">
      <c r="B825" t="s">
        <v>8152</v>
      </c>
      <c r="C825" t="s">
        <v>1</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2:34" x14ac:dyDescent="0.35">
      <c r="B826" t="s">
        <v>8151</v>
      </c>
      <c r="C826" t="s">
        <v>1</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2:34" x14ac:dyDescent="0.35">
      <c r="B827" t="s">
        <v>8150</v>
      </c>
      <c r="C827" t="s">
        <v>1</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2:34" x14ac:dyDescent="0.35">
      <c r="B828" t="s">
        <v>8149</v>
      </c>
      <c r="C828" t="s">
        <v>1</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2:34" x14ac:dyDescent="0.35">
      <c r="B829" t="s">
        <v>8148</v>
      </c>
      <c r="C829" t="s">
        <v>1</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2:34" x14ac:dyDescent="0.35">
      <c r="B830" t="s">
        <v>8147</v>
      </c>
      <c r="C830" t="s">
        <v>1</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2:34" x14ac:dyDescent="0.35">
      <c r="B831" t="s">
        <v>8146</v>
      </c>
      <c r="C831" t="s">
        <v>1</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2:34" x14ac:dyDescent="0.35">
      <c r="B832" t="s">
        <v>8145</v>
      </c>
      <c r="C832" t="s">
        <v>1</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2:34" x14ac:dyDescent="0.35">
      <c r="B833" t="s">
        <v>8144</v>
      </c>
      <c r="C833" t="s">
        <v>1</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2:34" x14ac:dyDescent="0.35">
      <c r="B834" t="s">
        <v>368</v>
      </c>
      <c r="C834" t="s">
        <v>1</v>
      </c>
      <c r="D834" s="136">
        <v>8800620000000</v>
      </c>
      <c r="E834" s="136">
        <v>8809380000000</v>
      </c>
      <c r="F834" s="136">
        <v>8518910000000</v>
      </c>
      <c r="G834" s="136">
        <v>8211880000000</v>
      </c>
      <c r="H834" s="136">
        <v>7919240000000</v>
      </c>
      <c r="I834" s="136">
        <v>7602680000000</v>
      </c>
      <c r="J834" s="136">
        <v>7276960000000</v>
      </c>
      <c r="K834" s="136">
        <v>6936640000000</v>
      </c>
      <c r="L834" s="136">
        <v>6615420000000</v>
      </c>
      <c r="M834" s="136">
        <v>6301260000000</v>
      </c>
      <c r="N834" s="136">
        <v>5996770000000</v>
      </c>
      <c r="O834" s="136">
        <v>5691640000000</v>
      </c>
      <c r="P834" s="136">
        <v>5401450000000</v>
      </c>
      <c r="Q834" s="136">
        <v>5112660000000</v>
      </c>
      <c r="R834" s="136">
        <v>4814360000000</v>
      </c>
      <c r="S834" s="136">
        <v>4519000000000</v>
      </c>
      <c r="T834" s="136">
        <v>4228550000000</v>
      </c>
      <c r="U834" s="136">
        <v>3947820000000</v>
      </c>
      <c r="V834" s="136">
        <v>3671200000000</v>
      </c>
      <c r="W834" s="136">
        <v>3398730000000</v>
      </c>
      <c r="X834" s="136">
        <v>3130050000000</v>
      </c>
      <c r="Y834" s="136">
        <v>2859020000000</v>
      </c>
      <c r="Z834" s="136">
        <v>2591120000000</v>
      </c>
      <c r="AA834" s="136">
        <v>2325740000000</v>
      </c>
      <c r="AB834" s="136">
        <v>2062390000000</v>
      </c>
      <c r="AC834" s="136">
        <v>1802130000000</v>
      </c>
      <c r="AD834" s="136">
        <v>1544530000000</v>
      </c>
      <c r="AE834" s="136">
        <v>1286260000000</v>
      </c>
      <c r="AF834" s="136">
        <v>1027450000000</v>
      </c>
      <c r="AG834" s="136">
        <v>770200000000</v>
      </c>
      <c r="AH834" s="136">
        <v>514197000000</v>
      </c>
    </row>
    <row r="835" spans="2:34" x14ac:dyDescent="0.35">
      <c r="B835" t="s">
        <v>8143</v>
      </c>
      <c r="C835" t="s">
        <v>1</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2:34" x14ac:dyDescent="0.35">
      <c r="B836" t="s">
        <v>8142</v>
      </c>
      <c r="C836" t="s">
        <v>1</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2:34" x14ac:dyDescent="0.35">
      <c r="B837" t="s">
        <v>8141</v>
      </c>
      <c r="C837" t="s">
        <v>1</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2:34" x14ac:dyDescent="0.35">
      <c r="B838" t="s">
        <v>8140</v>
      </c>
      <c r="C838" t="s">
        <v>1</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2:34" x14ac:dyDescent="0.35">
      <c r="B839" t="s">
        <v>8139</v>
      </c>
      <c r="C839" t="s">
        <v>1</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2:34" x14ac:dyDescent="0.35">
      <c r="B840" t="s">
        <v>8138</v>
      </c>
      <c r="C840" t="s">
        <v>1</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2:34" x14ac:dyDescent="0.35">
      <c r="B841" t="s">
        <v>8137</v>
      </c>
      <c r="C841" t="s">
        <v>1</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2:34" x14ac:dyDescent="0.35">
      <c r="B842" t="s">
        <v>8136</v>
      </c>
      <c r="C842" t="s">
        <v>1</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2:34" x14ac:dyDescent="0.35">
      <c r="B843" t="s">
        <v>8135</v>
      </c>
      <c r="C843" t="s">
        <v>1</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2:34" x14ac:dyDescent="0.35">
      <c r="B844" t="s">
        <v>8134</v>
      </c>
      <c r="C844" t="s">
        <v>1</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2:34" x14ac:dyDescent="0.35">
      <c r="B845" t="s">
        <v>369</v>
      </c>
      <c r="C845" t="s">
        <v>1</v>
      </c>
      <c r="D845" s="136">
        <v>2834730000000</v>
      </c>
      <c r="E845" s="136">
        <v>3225740000000</v>
      </c>
      <c r="F845" s="136">
        <v>3519900000000</v>
      </c>
      <c r="G845" s="136">
        <v>3805060000000</v>
      </c>
      <c r="H845" s="136">
        <v>4095090000000</v>
      </c>
      <c r="I845" s="136">
        <v>4369000000000</v>
      </c>
      <c r="J845" s="136">
        <v>4630920000000</v>
      </c>
      <c r="K845" s="136">
        <v>4873760000000</v>
      </c>
      <c r="L845" s="136">
        <v>5120490000000</v>
      </c>
      <c r="M845" s="136">
        <v>5364330000000</v>
      </c>
      <c r="N845" s="136">
        <v>5608820000000</v>
      </c>
      <c r="O845" s="136">
        <v>5844920000000</v>
      </c>
      <c r="P845" s="136">
        <v>6089980000000</v>
      </c>
      <c r="Q845" s="136">
        <v>6331180000000</v>
      </c>
      <c r="R845" s="136">
        <v>6552560000000</v>
      </c>
      <c r="S845" s="136">
        <v>6768090000000</v>
      </c>
      <c r="T845" s="136">
        <v>6980900000000</v>
      </c>
      <c r="U845" s="136">
        <v>7201150000000</v>
      </c>
      <c r="V845" s="136">
        <v>7421520000000</v>
      </c>
      <c r="W845" s="136">
        <v>7643740000000</v>
      </c>
      <c r="X845" s="136">
        <v>7868760000000</v>
      </c>
      <c r="Y845" s="136">
        <v>8080980000000</v>
      </c>
      <c r="Z845" s="136">
        <v>8294050000000</v>
      </c>
      <c r="AA845" s="136">
        <v>8507510000000</v>
      </c>
      <c r="AB845" s="136">
        <v>8721030000000</v>
      </c>
      <c r="AC845" s="136">
        <v>8941550000000</v>
      </c>
      <c r="AD845" s="136">
        <v>9172420000000</v>
      </c>
      <c r="AE845" s="136">
        <v>9397240000000</v>
      </c>
      <c r="AF845" s="136">
        <v>9612510000000</v>
      </c>
      <c r="AG845" s="136">
        <v>9836610000000</v>
      </c>
      <c r="AH845" s="136">
        <v>10080900000000</v>
      </c>
    </row>
    <row r="846" spans="2:34" x14ac:dyDescent="0.35">
      <c r="B846" t="s">
        <v>8133</v>
      </c>
      <c r="C846" t="s">
        <v>1</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2:34" x14ac:dyDescent="0.35">
      <c r="B847" t="s">
        <v>8132</v>
      </c>
      <c r="C847" t="s">
        <v>1</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2:34" x14ac:dyDescent="0.35">
      <c r="B848" t="s">
        <v>8131</v>
      </c>
      <c r="C848" t="s">
        <v>1</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2:34" x14ac:dyDescent="0.35">
      <c r="B849" t="s">
        <v>8130</v>
      </c>
      <c r="C849" t="s">
        <v>1</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2:34" x14ac:dyDescent="0.35">
      <c r="B850" t="s">
        <v>8129</v>
      </c>
      <c r="C850" t="s">
        <v>1</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2:34" x14ac:dyDescent="0.35">
      <c r="B851" t="s">
        <v>8128</v>
      </c>
      <c r="C851" t="s">
        <v>1</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2:34" x14ac:dyDescent="0.35">
      <c r="B852" t="s">
        <v>8127</v>
      </c>
      <c r="C852" t="s">
        <v>1</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2:34" x14ac:dyDescent="0.35">
      <c r="B853" t="s">
        <v>8126</v>
      </c>
      <c r="C853" t="s">
        <v>1</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2:34" x14ac:dyDescent="0.35">
      <c r="B854" t="s">
        <v>8125</v>
      </c>
      <c r="C854" t="s">
        <v>1</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2:34" x14ac:dyDescent="0.35">
      <c r="B855" t="s">
        <v>8124</v>
      </c>
      <c r="C855" t="s">
        <v>1</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2:34" x14ac:dyDescent="0.35">
      <c r="B856" t="s">
        <v>8123</v>
      </c>
      <c r="C856" t="s">
        <v>1</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2:34" x14ac:dyDescent="0.35">
      <c r="B857" t="s">
        <v>8122</v>
      </c>
      <c r="C857" t="s">
        <v>1</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2:34" x14ac:dyDescent="0.35">
      <c r="B858" t="s">
        <v>8121</v>
      </c>
      <c r="C858" t="s">
        <v>1</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2:34" x14ac:dyDescent="0.35">
      <c r="B859" t="s">
        <v>8120</v>
      </c>
      <c r="C859" t="s">
        <v>1</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2:34" x14ac:dyDescent="0.35">
      <c r="B860" t="s">
        <v>8119</v>
      </c>
      <c r="C860" t="s">
        <v>1</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2:34" x14ac:dyDescent="0.35">
      <c r="B861" t="s">
        <v>8118</v>
      </c>
      <c r="C861" t="s">
        <v>1</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2:34" x14ac:dyDescent="0.35">
      <c r="B862" t="s">
        <v>8117</v>
      </c>
      <c r="C862" t="s">
        <v>1</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2:34" x14ac:dyDescent="0.35">
      <c r="B863" t="s">
        <v>8116</v>
      </c>
      <c r="C863" t="s">
        <v>1</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2:34" x14ac:dyDescent="0.35">
      <c r="B864" t="s">
        <v>8115</v>
      </c>
      <c r="C864" t="s">
        <v>1</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2:34" x14ac:dyDescent="0.35">
      <c r="B865" t="s">
        <v>8114</v>
      </c>
      <c r="C865" t="s">
        <v>1</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2:34" x14ac:dyDescent="0.35">
      <c r="B866" t="s">
        <v>8113</v>
      </c>
      <c r="C866" t="s">
        <v>1</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2:34" x14ac:dyDescent="0.35">
      <c r="B867" t="s">
        <v>8112</v>
      </c>
      <c r="C867" t="s">
        <v>1</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2:34" x14ac:dyDescent="0.35">
      <c r="B868" t="s">
        <v>8111</v>
      </c>
      <c r="C868" t="s">
        <v>1</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2:34" x14ac:dyDescent="0.35">
      <c r="B869" t="s">
        <v>8110</v>
      </c>
      <c r="C869" t="s">
        <v>1</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2:34" x14ac:dyDescent="0.35">
      <c r="B870" t="s">
        <v>8109</v>
      </c>
      <c r="C870" t="s">
        <v>1</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2:34" x14ac:dyDescent="0.35">
      <c r="B871" t="s">
        <v>8108</v>
      </c>
      <c r="C871" t="s">
        <v>1</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2:34" x14ac:dyDescent="0.35">
      <c r="B872" t="s">
        <v>8107</v>
      </c>
      <c r="C872" t="s">
        <v>1</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2:34" x14ac:dyDescent="0.35">
      <c r="B873" t="s">
        <v>8106</v>
      </c>
      <c r="C873" t="s">
        <v>1</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2:34" x14ac:dyDescent="0.35">
      <c r="B874" t="s">
        <v>8105</v>
      </c>
      <c r="C874" t="s">
        <v>1</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2:34" x14ac:dyDescent="0.35">
      <c r="B875" t="s">
        <v>8104</v>
      </c>
      <c r="C875" t="s">
        <v>1</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2:34" x14ac:dyDescent="0.35">
      <c r="B876" t="s">
        <v>8103</v>
      </c>
      <c r="C876" t="s">
        <v>1</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2:34" x14ac:dyDescent="0.35">
      <c r="B877" t="s">
        <v>8102</v>
      </c>
      <c r="C877" t="s">
        <v>1</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2:34" x14ac:dyDescent="0.35">
      <c r="B878" t="s">
        <v>8101</v>
      </c>
      <c r="C878" t="s">
        <v>1</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2:34" x14ac:dyDescent="0.35">
      <c r="B879" t="s">
        <v>8100</v>
      </c>
      <c r="C879" t="s">
        <v>1</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2:34" x14ac:dyDescent="0.35">
      <c r="B880" t="s">
        <v>8099</v>
      </c>
      <c r="C880" t="s">
        <v>1</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2:34" x14ac:dyDescent="0.35">
      <c r="B881" t="s">
        <v>8098</v>
      </c>
      <c r="C881" t="s">
        <v>1</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2:34" x14ac:dyDescent="0.35">
      <c r="B882" t="s">
        <v>8097</v>
      </c>
      <c r="C882" t="s">
        <v>1</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2:34" x14ac:dyDescent="0.35">
      <c r="B883" t="s">
        <v>8096</v>
      </c>
      <c r="C883" t="s">
        <v>1</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2:34" x14ac:dyDescent="0.35">
      <c r="B884" t="s">
        <v>8095</v>
      </c>
      <c r="C884" t="s">
        <v>1</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2:34" x14ac:dyDescent="0.35">
      <c r="B885" t="s">
        <v>8094</v>
      </c>
      <c r="C885" t="s">
        <v>1</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2:34" x14ac:dyDescent="0.35">
      <c r="B886" t="s">
        <v>8093</v>
      </c>
      <c r="C886" t="s">
        <v>1</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2:34" x14ac:dyDescent="0.35">
      <c r="B887" t="s">
        <v>8092</v>
      </c>
      <c r="C887" t="s">
        <v>1</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2:34" x14ac:dyDescent="0.35">
      <c r="B888" t="s">
        <v>8091</v>
      </c>
      <c r="C888" t="s">
        <v>1</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2:34" x14ac:dyDescent="0.35">
      <c r="B889" t="s">
        <v>8090</v>
      </c>
      <c r="C889" t="s">
        <v>1</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2:34" x14ac:dyDescent="0.35">
      <c r="B890" t="s">
        <v>8089</v>
      </c>
      <c r="C890" t="s">
        <v>1</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2:34" x14ac:dyDescent="0.35">
      <c r="B891" t="s">
        <v>8088</v>
      </c>
      <c r="C891" t="s">
        <v>1</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2:34" x14ac:dyDescent="0.35">
      <c r="B892" t="s">
        <v>8087</v>
      </c>
      <c r="C892" t="s">
        <v>1</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2:34" x14ac:dyDescent="0.35">
      <c r="B893" t="s">
        <v>8086</v>
      </c>
      <c r="C893" t="s">
        <v>1</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2:34" x14ac:dyDescent="0.35">
      <c r="B894" t="s">
        <v>8085</v>
      </c>
      <c r="C894" t="s">
        <v>1</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2:34" x14ac:dyDescent="0.35">
      <c r="B895" t="s">
        <v>8084</v>
      </c>
      <c r="C895" t="s">
        <v>1</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2:34" x14ac:dyDescent="0.35">
      <c r="B896" t="s">
        <v>8083</v>
      </c>
      <c r="C896" t="s">
        <v>1</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2:34" x14ac:dyDescent="0.35">
      <c r="B897" t="s">
        <v>8082</v>
      </c>
      <c r="C897" t="s">
        <v>1</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2:34" x14ac:dyDescent="0.35">
      <c r="B898" t="s">
        <v>8081</v>
      </c>
      <c r="C898" t="s">
        <v>1</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2:34" x14ac:dyDescent="0.35">
      <c r="B899" t="s">
        <v>8080</v>
      </c>
      <c r="C899" t="s">
        <v>1</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2:34" x14ac:dyDescent="0.35">
      <c r="B900" t="s">
        <v>8079</v>
      </c>
      <c r="C900" t="s">
        <v>1</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2:34" x14ac:dyDescent="0.35">
      <c r="B901" t="s">
        <v>8078</v>
      </c>
      <c r="C901" t="s">
        <v>1</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2:34" x14ac:dyDescent="0.35">
      <c r="B902" t="s">
        <v>8077</v>
      </c>
      <c r="C902" t="s">
        <v>1</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2:34" x14ac:dyDescent="0.35">
      <c r="B903" t="s">
        <v>8076</v>
      </c>
      <c r="C903" t="s">
        <v>1</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2:34" x14ac:dyDescent="0.35">
      <c r="B904" t="s">
        <v>8075</v>
      </c>
      <c r="C904" t="s">
        <v>1</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2:34" x14ac:dyDescent="0.35">
      <c r="B905" t="s">
        <v>8074</v>
      </c>
      <c r="C905" t="s">
        <v>1</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2:34" x14ac:dyDescent="0.35">
      <c r="B906" t="s">
        <v>8073</v>
      </c>
      <c r="C906" t="s">
        <v>1</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2:34" x14ac:dyDescent="0.35">
      <c r="B907" t="s">
        <v>8072</v>
      </c>
      <c r="C907" t="s">
        <v>1</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2:34" x14ac:dyDescent="0.35">
      <c r="B908" t="s">
        <v>8071</v>
      </c>
      <c r="C908" t="s">
        <v>1</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2:34" x14ac:dyDescent="0.35">
      <c r="B909" t="s">
        <v>8070</v>
      </c>
      <c r="C909" t="s">
        <v>1</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2:34" x14ac:dyDescent="0.35">
      <c r="B910" t="s">
        <v>8069</v>
      </c>
      <c r="C910" t="s">
        <v>1</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2:34" x14ac:dyDescent="0.35">
      <c r="B911" t="s">
        <v>8068</v>
      </c>
      <c r="C911" t="s">
        <v>1</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2:34" x14ac:dyDescent="0.35">
      <c r="B912" t="s">
        <v>8067</v>
      </c>
      <c r="C912" t="s">
        <v>1</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2:34" x14ac:dyDescent="0.35">
      <c r="B913" t="s">
        <v>8066</v>
      </c>
      <c r="C913" t="s">
        <v>1</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2:34" x14ac:dyDescent="0.35">
      <c r="B914" t="s">
        <v>8065</v>
      </c>
      <c r="C914" t="s">
        <v>1</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2:34" x14ac:dyDescent="0.35">
      <c r="B915" t="s">
        <v>370</v>
      </c>
      <c r="C915" t="s">
        <v>1</v>
      </c>
      <c r="D915">
        <v>0</v>
      </c>
      <c r="E915">
        <v>0</v>
      </c>
      <c r="F915">
        <v>0</v>
      </c>
      <c r="G915">
        <v>0</v>
      </c>
      <c r="H915">
        <v>0</v>
      </c>
      <c r="I915">
        <v>0</v>
      </c>
      <c r="J915">
        <v>0</v>
      </c>
      <c r="K915">
        <v>0</v>
      </c>
      <c r="L915">
        <v>0</v>
      </c>
      <c r="M915">
        <v>0</v>
      </c>
      <c r="N915">
        <v>0</v>
      </c>
      <c r="O915">
        <v>0</v>
      </c>
      <c r="P915">
        <v>0</v>
      </c>
      <c r="Q915">
        <v>0</v>
      </c>
      <c r="R915">
        <v>0</v>
      </c>
      <c r="S915">
        <v>0</v>
      </c>
      <c r="T915">
        <v>0</v>
      </c>
      <c r="U915">
        <v>0</v>
      </c>
      <c r="V915">
        <v>0</v>
      </c>
      <c r="W915">
        <v>0</v>
      </c>
      <c r="X915">
        <v>0</v>
      </c>
      <c r="Y915">
        <v>0</v>
      </c>
      <c r="Z915">
        <v>0</v>
      </c>
      <c r="AA915">
        <v>0</v>
      </c>
      <c r="AB915">
        <v>0</v>
      </c>
      <c r="AC915">
        <v>0</v>
      </c>
      <c r="AD915">
        <v>0</v>
      </c>
      <c r="AE915">
        <v>0</v>
      </c>
      <c r="AF915">
        <v>0</v>
      </c>
      <c r="AG915">
        <v>0</v>
      </c>
      <c r="AH915">
        <v>0</v>
      </c>
    </row>
    <row r="916" spans="2:34" x14ac:dyDescent="0.35">
      <c r="B916" t="s">
        <v>8064</v>
      </c>
      <c r="C916" t="s">
        <v>1</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2:34" x14ac:dyDescent="0.35">
      <c r="B917" t="s">
        <v>8063</v>
      </c>
      <c r="C917" t="s">
        <v>1</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2:34" x14ac:dyDescent="0.35">
      <c r="B918" t="s">
        <v>8062</v>
      </c>
      <c r="C918" t="s">
        <v>1</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2:34" x14ac:dyDescent="0.35">
      <c r="B919" t="s">
        <v>371</v>
      </c>
      <c r="C919" t="s">
        <v>1</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v>0</v>
      </c>
    </row>
    <row r="920" spans="2:34" x14ac:dyDescent="0.35">
      <c r="B920" t="s">
        <v>8061</v>
      </c>
      <c r="C920" t="s">
        <v>1</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2:34" x14ac:dyDescent="0.35">
      <c r="B921" t="s">
        <v>8060</v>
      </c>
      <c r="C921" t="s">
        <v>1</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2:34" x14ac:dyDescent="0.35">
      <c r="B922" t="s">
        <v>8059</v>
      </c>
      <c r="C922" t="s">
        <v>1</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2:34" x14ac:dyDescent="0.35">
      <c r="B923" t="s">
        <v>8058</v>
      </c>
      <c r="C923" t="s">
        <v>1</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2:34" x14ac:dyDescent="0.35">
      <c r="B924" t="s">
        <v>8057</v>
      </c>
      <c r="C924" t="s">
        <v>1</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2:34" x14ac:dyDescent="0.35">
      <c r="B925" t="s">
        <v>8056</v>
      </c>
      <c r="C925" t="s">
        <v>1</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2:34" x14ac:dyDescent="0.35">
      <c r="B926" t="s">
        <v>8055</v>
      </c>
      <c r="C926" t="s">
        <v>1</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2:34" x14ac:dyDescent="0.35">
      <c r="B927" t="s">
        <v>8054</v>
      </c>
      <c r="C927" t="s">
        <v>1</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2:34" x14ac:dyDescent="0.35">
      <c r="B928" t="s">
        <v>8053</v>
      </c>
      <c r="C928" t="s">
        <v>1</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2:34" x14ac:dyDescent="0.35">
      <c r="B929" t="s">
        <v>8052</v>
      </c>
      <c r="C929" t="s">
        <v>1</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2:34" x14ac:dyDescent="0.35">
      <c r="B930" t="s">
        <v>8051</v>
      </c>
      <c r="C930" t="s">
        <v>1</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2:34" x14ac:dyDescent="0.35">
      <c r="B931" t="s">
        <v>8050</v>
      </c>
      <c r="C931" t="s">
        <v>1</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2:34" x14ac:dyDescent="0.35">
      <c r="B932" t="s">
        <v>8049</v>
      </c>
      <c r="C932" t="s">
        <v>1</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2:34" x14ac:dyDescent="0.35">
      <c r="B933" t="s">
        <v>8048</v>
      </c>
      <c r="C933" t="s">
        <v>1</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2:34" x14ac:dyDescent="0.35">
      <c r="B934" t="s">
        <v>8047</v>
      </c>
      <c r="C934" t="s">
        <v>1</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2:34" x14ac:dyDescent="0.35">
      <c r="B935" t="s">
        <v>8046</v>
      </c>
      <c r="C935" t="s">
        <v>1</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2:34" x14ac:dyDescent="0.35">
      <c r="B936" t="s">
        <v>8045</v>
      </c>
      <c r="C936" t="s">
        <v>1</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2:34" x14ac:dyDescent="0.35">
      <c r="B937" t="s">
        <v>8044</v>
      </c>
      <c r="C937" t="s">
        <v>1</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2:34" x14ac:dyDescent="0.35">
      <c r="B938" t="s">
        <v>8043</v>
      </c>
      <c r="C938" t="s">
        <v>1</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2:34" x14ac:dyDescent="0.35">
      <c r="B939" t="s">
        <v>8042</v>
      </c>
      <c r="C939" t="s">
        <v>1</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2:34" x14ac:dyDescent="0.35">
      <c r="B940" t="s">
        <v>8041</v>
      </c>
      <c r="C940" t="s">
        <v>1</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2:34" x14ac:dyDescent="0.35">
      <c r="B941" t="s">
        <v>8040</v>
      </c>
      <c r="C941" t="s">
        <v>1</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2:34" x14ac:dyDescent="0.35">
      <c r="B942" t="s">
        <v>8039</v>
      </c>
      <c r="C942" t="s">
        <v>1</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2:34" x14ac:dyDescent="0.35">
      <c r="B943" t="s">
        <v>8038</v>
      </c>
      <c r="C943" t="s">
        <v>1</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2:34" x14ac:dyDescent="0.35">
      <c r="B944" t="s">
        <v>8037</v>
      </c>
      <c r="C944" t="s">
        <v>1</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2:34" x14ac:dyDescent="0.35">
      <c r="B945" t="s">
        <v>8036</v>
      </c>
      <c r="C945" t="s">
        <v>1</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2:34" x14ac:dyDescent="0.35">
      <c r="B946" t="s">
        <v>8035</v>
      </c>
      <c r="C946" t="s">
        <v>1</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2:34" x14ac:dyDescent="0.35">
      <c r="B947" t="s">
        <v>8034</v>
      </c>
      <c r="C947" t="s">
        <v>1</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2:34" x14ac:dyDescent="0.35">
      <c r="B948" t="s">
        <v>8033</v>
      </c>
      <c r="C948" t="s">
        <v>1</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2:34" x14ac:dyDescent="0.35">
      <c r="B949" t="s">
        <v>8032</v>
      </c>
      <c r="C949" t="s">
        <v>1</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2:34" x14ac:dyDescent="0.35">
      <c r="B950" t="s">
        <v>8031</v>
      </c>
      <c r="C950" t="s">
        <v>1</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2:34" x14ac:dyDescent="0.35">
      <c r="B951" t="s">
        <v>8030</v>
      </c>
      <c r="C951" t="s">
        <v>1</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2:34" x14ac:dyDescent="0.35">
      <c r="B952" t="s">
        <v>372</v>
      </c>
      <c r="C952" t="s">
        <v>1</v>
      </c>
      <c r="D952">
        <v>0</v>
      </c>
      <c r="E952" s="136">
        <v>115330000</v>
      </c>
      <c r="F952" s="136">
        <v>343752000</v>
      </c>
      <c r="G952" s="136">
        <v>730675000</v>
      </c>
      <c r="H952" s="136">
        <v>1265480000</v>
      </c>
      <c r="I952" s="136">
        <v>1910580000</v>
      </c>
      <c r="J952" s="136">
        <v>2597680000</v>
      </c>
      <c r="K952" s="136">
        <v>3273070000</v>
      </c>
      <c r="L952" s="136">
        <v>3908800000</v>
      </c>
      <c r="M952" s="136">
        <v>4491300000</v>
      </c>
      <c r="N952" s="136">
        <v>5029450000</v>
      </c>
      <c r="O952" s="136">
        <v>5531330000</v>
      </c>
      <c r="P952" s="136">
        <v>5995850000</v>
      </c>
      <c r="Q952" s="136">
        <v>6449450000</v>
      </c>
      <c r="R952" s="136">
        <v>6898530000</v>
      </c>
      <c r="S952" s="136">
        <v>7346120000</v>
      </c>
      <c r="T952" s="136">
        <v>7819620000</v>
      </c>
      <c r="U952" s="136">
        <v>8333980000</v>
      </c>
      <c r="V952" s="136">
        <v>8834300000</v>
      </c>
      <c r="W952" s="136">
        <v>9322090000</v>
      </c>
      <c r="X952" s="136">
        <v>9760730000</v>
      </c>
      <c r="Y952" s="136">
        <v>10099500000</v>
      </c>
      <c r="Z952" s="136">
        <v>10350900000</v>
      </c>
      <c r="AA952" s="136">
        <v>10534200000</v>
      </c>
      <c r="AB952" s="136">
        <v>10673200000</v>
      </c>
      <c r="AC952" s="136">
        <v>10790300000</v>
      </c>
      <c r="AD952" s="136">
        <v>10903100000</v>
      </c>
      <c r="AE952" s="136">
        <v>11010900000</v>
      </c>
      <c r="AF952" s="136">
        <v>11108800000</v>
      </c>
      <c r="AG952" s="136">
        <v>11201100000</v>
      </c>
      <c r="AH952" s="136">
        <v>11297000000</v>
      </c>
    </row>
    <row r="953" spans="2:34" x14ac:dyDescent="0.35">
      <c r="B953" t="s">
        <v>8029</v>
      </c>
      <c r="C953" t="s">
        <v>1</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2:34" x14ac:dyDescent="0.35">
      <c r="B954" t="s">
        <v>8028</v>
      </c>
      <c r="C954" t="s">
        <v>1</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2:34" x14ac:dyDescent="0.35">
      <c r="B955" t="s">
        <v>8027</v>
      </c>
      <c r="C955" t="s">
        <v>1</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2:34" x14ac:dyDescent="0.35">
      <c r="B956" t="s">
        <v>8026</v>
      </c>
      <c r="C956" t="s">
        <v>1</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2:34" x14ac:dyDescent="0.35">
      <c r="B957" t="s">
        <v>8025</v>
      </c>
      <c r="C957" t="s">
        <v>1</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2:34" x14ac:dyDescent="0.35">
      <c r="B958" t="s">
        <v>8024</v>
      </c>
      <c r="C958" t="s">
        <v>1</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2:34" x14ac:dyDescent="0.35">
      <c r="B959" t="s">
        <v>8023</v>
      </c>
      <c r="C959" t="s">
        <v>1</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2:34" x14ac:dyDescent="0.35">
      <c r="B960" t="s">
        <v>8022</v>
      </c>
      <c r="C960" t="s">
        <v>1</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2:34" x14ac:dyDescent="0.35">
      <c r="B961" t="s">
        <v>8021</v>
      </c>
      <c r="C961" t="s">
        <v>1</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2:34" x14ac:dyDescent="0.35">
      <c r="B962" t="s">
        <v>8020</v>
      </c>
      <c r="C962" t="s">
        <v>1</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2:34" x14ac:dyDescent="0.35">
      <c r="B963" t="s">
        <v>8019</v>
      </c>
      <c r="C963" t="s">
        <v>1</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2:34" x14ac:dyDescent="0.35">
      <c r="B964" t="s">
        <v>8018</v>
      </c>
      <c r="C964" t="s">
        <v>1</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2:34" x14ac:dyDescent="0.35">
      <c r="B965" t="s">
        <v>8017</v>
      </c>
      <c r="C965" t="s">
        <v>1</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2:34" x14ac:dyDescent="0.35">
      <c r="B966" t="s">
        <v>8016</v>
      </c>
      <c r="C966" t="s">
        <v>1</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2:34" x14ac:dyDescent="0.35">
      <c r="B967" t="s">
        <v>8015</v>
      </c>
      <c r="C967" t="s">
        <v>1</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2:34" x14ac:dyDescent="0.35">
      <c r="B968" t="s">
        <v>8014</v>
      </c>
      <c r="C968" t="s">
        <v>1</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2:34" x14ac:dyDescent="0.35">
      <c r="B969" t="s">
        <v>8013</v>
      </c>
      <c r="C969" t="s">
        <v>1</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2:34" x14ac:dyDescent="0.35">
      <c r="B970" t="s">
        <v>8012</v>
      </c>
      <c r="C970" t="s">
        <v>1</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2:34" x14ac:dyDescent="0.35">
      <c r="B971" t="s">
        <v>8011</v>
      </c>
      <c r="C971" t="s">
        <v>1</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2:34" x14ac:dyDescent="0.35">
      <c r="B972" t="s">
        <v>8010</v>
      </c>
      <c r="C972" t="s">
        <v>1</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2:34" x14ac:dyDescent="0.35">
      <c r="B973" t="s">
        <v>8009</v>
      </c>
      <c r="C973" t="s">
        <v>1</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2:34" x14ac:dyDescent="0.35">
      <c r="B974" t="s">
        <v>373</v>
      </c>
      <c r="C974" t="s">
        <v>1</v>
      </c>
      <c r="D974" s="136">
        <v>208971000000</v>
      </c>
      <c r="E974" s="136">
        <v>207328000000</v>
      </c>
      <c r="F974" s="136">
        <v>205025000000</v>
      </c>
      <c r="G974" s="136">
        <v>200455000000</v>
      </c>
      <c r="H974" s="136">
        <v>191489000000</v>
      </c>
      <c r="I974" s="136">
        <v>181498000000</v>
      </c>
      <c r="J974" s="136">
        <v>170813000000</v>
      </c>
      <c r="K974" s="136">
        <v>159949000000</v>
      </c>
      <c r="L974" s="136">
        <v>149380000000</v>
      </c>
      <c r="M974" s="136">
        <v>139178000000</v>
      </c>
      <c r="N974" s="136">
        <v>129680000000</v>
      </c>
      <c r="O974" s="136">
        <v>120892000000</v>
      </c>
      <c r="P974" s="136">
        <v>112584000000</v>
      </c>
      <c r="Q974" s="136">
        <v>105030000000</v>
      </c>
      <c r="R974" s="136">
        <v>98077000000</v>
      </c>
      <c r="S974" s="136">
        <v>91561200000</v>
      </c>
      <c r="T974" s="136">
        <v>85630900000</v>
      </c>
      <c r="U974" s="136">
        <v>80301100000</v>
      </c>
      <c r="V974" s="136">
        <v>75757900000</v>
      </c>
      <c r="W974" s="136">
        <v>71839800000</v>
      </c>
      <c r="X974" s="136">
        <v>68628900000</v>
      </c>
      <c r="Y974" s="136">
        <v>66070800000</v>
      </c>
      <c r="Z974" s="136">
        <v>64180900000</v>
      </c>
      <c r="AA974" s="136">
        <v>62804200000</v>
      </c>
      <c r="AB974" s="136">
        <v>61792700000</v>
      </c>
      <c r="AC974" s="136">
        <v>61057000000</v>
      </c>
      <c r="AD974" s="136">
        <v>60560100000</v>
      </c>
      <c r="AE974" s="136">
        <v>60213500000</v>
      </c>
      <c r="AF974" s="136">
        <v>59938500000</v>
      </c>
      <c r="AG974" s="136">
        <v>59735800000</v>
      </c>
      <c r="AH974" s="136">
        <v>59639900000</v>
      </c>
    </row>
    <row r="975" spans="2:34" x14ac:dyDescent="0.35">
      <c r="B975" t="s">
        <v>8008</v>
      </c>
      <c r="C975" t="s">
        <v>1</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2:34" x14ac:dyDescent="0.35">
      <c r="B976" t="s">
        <v>374</v>
      </c>
      <c r="C976" t="s">
        <v>1</v>
      </c>
      <c r="D976" s="136">
        <v>23736100000</v>
      </c>
      <c r="E976" s="136">
        <v>23549500000</v>
      </c>
      <c r="F976" s="136">
        <v>23287900000</v>
      </c>
      <c r="G976" s="136">
        <v>22768800000</v>
      </c>
      <c r="H976" s="136">
        <v>21750400000</v>
      </c>
      <c r="I976" s="136">
        <v>20615600000</v>
      </c>
      <c r="J976" s="136">
        <v>19401900000</v>
      </c>
      <c r="K976" s="136">
        <v>18168000000</v>
      </c>
      <c r="L976" s="136">
        <v>16967400000</v>
      </c>
      <c r="M976" s="136">
        <v>15808700000</v>
      </c>
      <c r="N976" s="136">
        <v>14729700000</v>
      </c>
      <c r="O976" s="136">
        <v>13731600000</v>
      </c>
      <c r="P976" s="136">
        <v>12787900000</v>
      </c>
      <c r="Q976" s="136">
        <v>11929900000</v>
      </c>
      <c r="R976" s="136">
        <v>11140200000</v>
      </c>
      <c r="S976" s="136">
        <v>10400000000</v>
      </c>
      <c r="T976" s="136">
        <v>9726450000</v>
      </c>
      <c r="U976" s="136">
        <v>9121060000</v>
      </c>
      <c r="V976" s="136">
        <v>8605020000</v>
      </c>
      <c r="W976" s="136">
        <v>8159980000</v>
      </c>
      <c r="X976" s="136">
        <v>7795260000</v>
      </c>
      <c r="Y976" s="136">
        <v>7504700000</v>
      </c>
      <c r="Z976" s="136">
        <v>7290030000</v>
      </c>
      <c r="AA976" s="136">
        <v>7133670000</v>
      </c>
      <c r="AB976" s="136">
        <v>7018770000</v>
      </c>
      <c r="AC976" s="136">
        <v>6935210000</v>
      </c>
      <c r="AD976" s="136">
        <v>6878760000</v>
      </c>
      <c r="AE976" s="136">
        <v>6839390000</v>
      </c>
      <c r="AF976" s="136">
        <v>6808160000</v>
      </c>
      <c r="AG976" s="136">
        <v>6785140000</v>
      </c>
      <c r="AH976" s="136">
        <v>6774240000</v>
      </c>
    </row>
    <row r="977" spans="2:34" x14ac:dyDescent="0.35">
      <c r="B977" t="s">
        <v>8007</v>
      </c>
      <c r="C977" t="s">
        <v>1</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2:34" x14ac:dyDescent="0.35">
      <c r="B978" t="s">
        <v>8006</v>
      </c>
      <c r="C978" t="s">
        <v>1</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2:34" x14ac:dyDescent="0.35">
      <c r="B979" t="s">
        <v>8005</v>
      </c>
      <c r="C979" t="s">
        <v>1</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2:34" x14ac:dyDescent="0.35">
      <c r="B980" t="s">
        <v>8004</v>
      </c>
      <c r="C980" t="s">
        <v>1</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2:34" x14ac:dyDescent="0.35">
      <c r="B981" t="s">
        <v>8003</v>
      </c>
      <c r="C981" t="s">
        <v>1</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2:34" x14ac:dyDescent="0.35">
      <c r="B982" t="s">
        <v>8002</v>
      </c>
      <c r="C982" t="s">
        <v>1</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2:34" x14ac:dyDescent="0.35">
      <c r="B983" t="s">
        <v>8001</v>
      </c>
      <c r="C983" t="s">
        <v>1</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2:34" x14ac:dyDescent="0.35">
      <c r="B984" t="s">
        <v>8000</v>
      </c>
      <c r="C984" t="s">
        <v>1</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2:34" x14ac:dyDescent="0.35">
      <c r="B985" t="s">
        <v>7999</v>
      </c>
      <c r="C985" t="s">
        <v>1</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2:34" x14ac:dyDescent="0.35">
      <c r="B986" t="s">
        <v>7998</v>
      </c>
      <c r="C986" t="s">
        <v>1</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2:34" x14ac:dyDescent="0.35">
      <c r="B987" t="s">
        <v>7997</v>
      </c>
      <c r="C987" t="s">
        <v>1</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2:34" x14ac:dyDescent="0.35">
      <c r="B988" t="s">
        <v>7996</v>
      </c>
      <c r="C988" t="s">
        <v>1</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2:34" x14ac:dyDescent="0.35">
      <c r="B989" t="s">
        <v>7995</v>
      </c>
      <c r="C989" t="s">
        <v>1</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2:34" x14ac:dyDescent="0.35">
      <c r="B990" t="s">
        <v>7994</v>
      </c>
      <c r="C990" t="s">
        <v>1</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2:34" x14ac:dyDescent="0.35">
      <c r="B991" t="s">
        <v>7993</v>
      </c>
      <c r="C991" t="s">
        <v>1</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2:34" x14ac:dyDescent="0.35">
      <c r="B992" t="s">
        <v>7992</v>
      </c>
      <c r="C992" t="s">
        <v>1</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2:34" x14ac:dyDescent="0.35">
      <c r="B993" t="s">
        <v>7991</v>
      </c>
      <c r="C993" t="s">
        <v>1</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2:34" x14ac:dyDescent="0.35">
      <c r="B994" t="s">
        <v>7990</v>
      </c>
      <c r="C994" t="s">
        <v>1</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2:34" x14ac:dyDescent="0.35">
      <c r="B995" t="s">
        <v>7989</v>
      </c>
      <c r="C995" t="s">
        <v>1</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2:34" x14ac:dyDescent="0.35">
      <c r="B996" t="s">
        <v>7988</v>
      </c>
      <c r="C996" t="s">
        <v>1</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2:34" x14ac:dyDescent="0.35">
      <c r="B997" t="s">
        <v>7987</v>
      </c>
      <c r="C997" t="s">
        <v>1</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2:34" x14ac:dyDescent="0.35">
      <c r="B998" t="s">
        <v>7986</v>
      </c>
      <c r="C998" t="s">
        <v>1</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2:34" x14ac:dyDescent="0.35">
      <c r="B999" t="s">
        <v>7985</v>
      </c>
      <c r="C999" t="s">
        <v>1</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2:34" x14ac:dyDescent="0.35">
      <c r="B1000" t="s">
        <v>7984</v>
      </c>
      <c r="C1000" t="s">
        <v>1</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2:34" x14ac:dyDescent="0.35">
      <c r="B1001" t="s">
        <v>7983</v>
      </c>
      <c r="C1001" t="s">
        <v>1</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2:34" x14ac:dyDescent="0.35">
      <c r="B1002" t="s">
        <v>7982</v>
      </c>
      <c r="C1002" t="s">
        <v>1</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2:34" x14ac:dyDescent="0.35">
      <c r="B1003" t="s">
        <v>7981</v>
      </c>
      <c r="C1003" t="s">
        <v>1</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2:34" x14ac:dyDescent="0.35">
      <c r="B1004" t="s">
        <v>7980</v>
      </c>
      <c r="C1004" t="s">
        <v>1</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2:34" x14ac:dyDescent="0.35">
      <c r="B1005" t="s">
        <v>7979</v>
      </c>
      <c r="C1005" t="s">
        <v>1</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2:34" x14ac:dyDescent="0.35">
      <c r="B1006" t="s">
        <v>7978</v>
      </c>
      <c r="C1006" t="s">
        <v>1</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2:34" x14ac:dyDescent="0.35">
      <c r="B1007" t="s">
        <v>7977</v>
      </c>
      <c r="C1007" t="s">
        <v>1</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2:34" x14ac:dyDescent="0.35">
      <c r="B1008" t="s">
        <v>7976</v>
      </c>
      <c r="C1008" t="s">
        <v>1</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2:34" x14ac:dyDescent="0.35">
      <c r="B1009" t="s">
        <v>7975</v>
      </c>
      <c r="C1009" t="s">
        <v>1</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2:34" x14ac:dyDescent="0.35">
      <c r="B1010" t="s">
        <v>7974</v>
      </c>
      <c r="C1010" t="s">
        <v>1</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2:34" x14ac:dyDescent="0.35">
      <c r="B1011" t="s">
        <v>7973</v>
      </c>
      <c r="C1011" t="s">
        <v>1</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2:34" x14ac:dyDescent="0.35">
      <c r="B1012" t="s">
        <v>7972</v>
      </c>
      <c r="C1012" t="s">
        <v>1</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2:34" x14ac:dyDescent="0.35">
      <c r="B1013" t="s">
        <v>7971</v>
      </c>
      <c r="C1013" t="s">
        <v>1</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2:34" x14ac:dyDescent="0.35">
      <c r="B1014" t="s">
        <v>7970</v>
      </c>
      <c r="C1014" t="s">
        <v>1</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2:34" x14ac:dyDescent="0.35">
      <c r="B1015" t="s">
        <v>7969</v>
      </c>
      <c r="C1015" t="s">
        <v>1</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2:34" x14ac:dyDescent="0.35">
      <c r="B1016" t="s">
        <v>7968</v>
      </c>
      <c r="C1016" t="s">
        <v>1</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2:34" x14ac:dyDescent="0.35">
      <c r="B1017" t="s">
        <v>7967</v>
      </c>
      <c r="C1017" t="s">
        <v>1</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2:34" x14ac:dyDescent="0.35">
      <c r="B1018" t="s">
        <v>7966</v>
      </c>
      <c r="C1018" t="s">
        <v>1</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2:34" x14ac:dyDescent="0.35">
      <c r="B1019" t="s">
        <v>7965</v>
      </c>
      <c r="C1019" t="s">
        <v>1</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2:34" x14ac:dyDescent="0.35">
      <c r="B1020" t="s">
        <v>7964</v>
      </c>
      <c r="C1020" t="s">
        <v>1</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2:34" x14ac:dyDescent="0.35">
      <c r="B1021" t="s">
        <v>7963</v>
      </c>
      <c r="C1021" t="s">
        <v>1</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2:34" x14ac:dyDescent="0.35">
      <c r="B1022" t="s">
        <v>7962</v>
      </c>
      <c r="C1022" t="s">
        <v>1</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2:34" x14ac:dyDescent="0.35">
      <c r="B1023" t="s">
        <v>7961</v>
      </c>
      <c r="C1023" t="s">
        <v>1</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2:34" x14ac:dyDescent="0.35">
      <c r="B1024" t="s">
        <v>7960</v>
      </c>
      <c r="C1024" t="s">
        <v>1</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2:34" x14ac:dyDescent="0.35">
      <c r="B1025" t="s">
        <v>7959</v>
      </c>
      <c r="C1025" t="s">
        <v>1</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2:34" x14ac:dyDescent="0.35">
      <c r="B1026" t="s">
        <v>7958</v>
      </c>
      <c r="C1026" t="s">
        <v>1</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2:34" x14ac:dyDescent="0.35">
      <c r="B1027" t="s">
        <v>7957</v>
      </c>
      <c r="C1027" t="s">
        <v>1</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2:34" x14ac:dyDescent="0.35">
      <c r="B1028" t="s">
        <v>7956</v>
      </c>
      <c r="C1028" t="s">
        <v>1</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2:34" x14ac:dyDescent="0.35">
      <c r="B1029" t="s">
        <v>7955</v>
      </c>
      <c r="C1029" t="s">
        <v>1</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2:34" x14ac:dyDescent="0.35">
      <c r="B1030" t="s">
        <v>7954</v>
      </c>
      <c r="C1030" t="s">
        <v>1</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2:34" x14ac:dyDescent="0.35">
      <c r="B1031" t="s">
        <v>7953</v>
      </c>
      <c r="C1031" t="s">
        <v>1</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2:34" x14ac:dyDescent="0.35">
      <c r="B1032" t="s">
        <v>7952</v>
      </c>
      <c r="C1032" t="s">
        <v>1</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2:34" x14ac:dyDescent="0.35">
      <c r="B1033" t="s">
        <v>7951</v>
      </c>
      <c r="C1033" t="s">
        <v>1</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2:34" x14ac:dyDescent="0.35">
      <c r="B1034" t="s">
        <v>7950</v>
      </c>
      <c r="C1034" t="s">
        <v>1</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2:34" x14ac:dyDescent="0.35">
      <c r="B1035" t="s">
        <v>7949</v>
      </c>
      <c r="C1035" t="s">
        <v>1</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2:34" x14ac:dyDescent="0.35">
      <c r="B1036" t="s">
        <v>7948</v>
      </c>
      <c r="C1036" t="s">
        <v>1</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2:34" x14ac:dyDescent="0.35">
      <c r="B1037" t="s">
        <v>7947</v>
      </c>
      <c r="C1037" t="s">
        <v>1</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2:34" x14ac:dyDescent="0.35">
      <c r="B1038" t="s">
        <v>7946</v>
      </c>
      <c r="C1038" t="s">
        <v>1</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2:34" x14ac:dyDescent="0.35">
      <c r="B1039" t="s">
        <v>7945</v>
      </c>
      <c r="C1039" t="s">
        <v>1</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2:34" x14ac:dyDescent="0.35">
      <c r="B1040" t="s">
        <v>7944</v>
      </c>
      <c r="C1040" t="s">
        <v>1</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2:34" x14ac:dyDescent="0.35">
      <c r="B1041" t="s">
        <v>7943</v>
      </c>
      <c r="C1041" t="s">
        <v>1</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2:34" x14ac:dyDescent="0.35">
      <c r="B1042" t="s">
        <v>7942</v>
      </c>
      <c r="C1042" t="s">
        <v>1</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2:34" x14ac:dyDescent="0.35">
      <c r="B1043" t="s">
        <v>7941</v>
      </c>
      <c r="C1043" t="s">
        <v>1</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2:34" x14ac:dyDescent="0.35">
      <c r="B1044" t="s">
        <v>7940</v>
      </c>
      <c r="C1044" t="s">
        <v>1</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2:34" x14ac:dyDescent="0.35">
      <c r="B1045" t="s">
        <v>7939</v>
      </c>
      <c r="C1045" t="s">
        <v>1</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2:34" x14ac:dyDescent="0.35">
      <c r="B1046" t="s">
        <v>7938</v>
      </c>
      <c r="C1046" t="s">
        <v>1</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2:34" x14ac:dyDescent="0.35">
      <c r="B1047" t="s">
        <v>7937</v>
      </c>
      <c r="C1047" t="s">
        <v>1</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2:34" x14ac:dyDescent="0.35">
      <c r="B1048" t="s">
        <v>7936</v>
      </c>
      <c r="C1048" t="s">
        <v>1</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2:34" x14ac:dyDescent="0.35">
      <c r="B1049" t="s">
        <v>7935</v>
      </c>
      <c r="C1049" t="s">
        <v>1</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2:34" x14ac:dyDescent="0.35">
      <c r="B1050" t="s">
        <v>7934</v>
      </c>
      <c r="C1050" t="s">
        <v>1</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2:34" x14ac:dyDescent="0.35">
      <c r="B1051" t="s">
        <v>7933</v>
      </c>
      <c r="C1051" t="s">
        <v>1</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2:34" x14ac:dyDescent="0.35">
      <c r="B1052" t="s">
        <v>7932</v>
      </c>
      <c r="C1052" t="s">
        <v>1</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2:34" x14ac:dyDescent="0.35">
      <c r="B1053" t="s">
        <v>7931</v>
      </c>
      <c r="C1053" t="s">
        <v>1</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2:34" x14ac:dyDescent="0.35">
      <c r="B1054" t="s">
        <v>7930</v>
      </c>
      <c r="C1054" t="s">
        <v>1</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2:34" x14ac:dyDescent="0.35">
      <c r="B1055" t="s">
        <v>7929</v>
      </c>
      <c r="C1055" t="s">
        <v>1</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2:34" x14ac:dyDescent="0.35">
      <c r="B1056" t="s">
        <v>7928</v>
      </c>
      <c r="C1056" t="s">
        <v>1</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2:34" x14ac:dyDescent="0.35">
      <c r="B1057" t="s">
        <v>7927</v>
      </c>
      <c r="C1057" t="s">
        <v>1</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2:34" x14ac:dyDescent="0.35">
      <c r="B1058" t="s">
        <v>7926</v>
      </c>
      <c r="C1058" t="s">
        <v>1</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2:34" x14ac:dyDescent="0.35">
      <c r="B1059" t="s">
        <v>7925</v>
      </c>
      <c r="C1059" t="s">
        <v>1</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2:34" x14ac:dyDescent="0.35">
      <c r="B1060" t="s">
        <v>7924</v>
      </c>
      <c r="C1060" t="s">
        <v>1</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2:34" x14ac:dyDescent="0.35">
      <c r="B1061" t="s">
        <v>7923</v>
      </c>
      <c r="C1061" t="s">
        <v>1</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2:34" x14ac:dyDescent="0.35">
      <c r="B1062" t="s">
        <v>7922</v>
      </c>
      <c r="C1062" t="s">
        <v>1</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2:34" x14ac:dyDescent="0.35">
      <c r="B1063" t="s">
        <v>7921</v>
      </c>
      <c r="C1063" t="s">
        <v>1</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2:34" x14ac:dyDescent="0.35">
      <c r="B1064" t="s">
        <v>7920</v>
      </c>
      <c r="C1064" t="s">
        <v>1</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2:34" x14ac:dyDescent="0.35">
      <c r="B1065" t="s">
        <v>7919</v>
      </c>
      <c r="C1065" t="s">
        <v>1</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2:34" x14ac:dyDescent="0.35">
      <c r="B1066" t="s">
        <v>7918</v>
      </c>
      <c r="C1066" t="s">
        <v>1</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2:34" x14ac:dyDescent="0.35">
      <c r="B1067" t="s">
        <v>7917</v>
      </c>
      <c r="C1067" t="s">
        <v>1</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2:34" x14ac:dyDescent="0.35">
      <c r="B1068" t="s">
        <v>7916</v>
      </c>
      <c r="C1068" t="s">
        <v>1</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2:34" x14ac:dyDescent="0.35">
      <c r="B1069" t="s">
        <v>7915</v>
      </c>
      <c r="C1069" t="s">
        <v>1</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2:34" x14ac:dyDescent="0.35">
      <c r="B1070" t="s">
        <v>7914</v>
      </c>
      <c r="C1070" t="s">
        <v>1</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2:34" x14ac:dyDescent="0.35">
      <c r="B1071" t="s">
        <v>7913</v>
      </c>
      <c r="C1071" t="s">
        <v>1</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2:34" x14ac:dyDescent="0.35">
      <c r="B1072" t="s">
        <v>7912</v>
      </c>
      <c r="C1072" t="s">
        <v>1</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2:34" x14ac:dyDescent="0.35">
      <c r="B1073" t="s">
        <v>7911</v>
      </c>
      <c r="C1073" t="s">
        <v>1</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2:34" x14ac:dyDescent="0.35">
      <c r="B1074" t="s">
        <v>7910</v>
      </c>
      <c r="C1074" t="s">
        <v>1</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2:34" x14ac:dyDescent="0.35">
      <c r="B1075" t="s">
        <v>7909</v>
      </c>
      <c r="C1075" t="s">
        <v>1</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2:34" x14ac:dyDescent="0.35">
      <c r="B1076" t="s">
        <v>7908</v>
      </c>
      <c r="C1076" t="s">
        <v>1</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2:34" x14ac:dyDescent="0.35">
      <c r="B1077" t="s">
        <v>7907</v>
      </c>
      <c r="C1077" t="s">
        <v>1</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2:34" x14ac:dyDescent="0.35">
      <c r="B1078" t="s">
        <v>7906</v>
      </c>
      <c r="C1078" t="s">
        <v>1</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2:34" x14ac:dyDescent="0.35">
      <c r="B1079" t="s">
        <v>7905</v>
      </c>
      <c r="C1079" t="s">
        <v>1</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2:34" x14ac:dyDescent="0.35">
      <c r="B1080" t="s">
        <v>7904</v>
      </c>
      <c r="C1080" t="s">
        <v>1</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2:34" x14ac:dyDescent="0.35">
      <c r="B1081" t="s">
        <v>7903</v>
      </c>
      <c r="C1081" t="s">
        <v>1</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2:34" x14ac:dyDescent="0.35">
      <c r="B1082" t="s">
        <v>7902</v>
      </c>
      <c r="C1082" t="s">
        <v>1</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2:34" x14ac:dyDescent="0.35">
      <c r="B1083" t="s">
        <v>7901</v>
      </c>
      <c r="C1083" t="s">
        <v>1</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2:34" x14ac:dyDescent="0.35">
      <c r="B1084" t="s">
        <v>7900</v>
      </c>
      <c r="C1084" t="s">
        <v>1</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2:34" x14ac:dyDescent="0.35">
      <c r="B1085" t="s">
        <v>7899</v>
      </c>
      <c r="C1085" t="s">
        <v>1</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2:34" x14ac:dyDescent="0.35">
      <c r="B1086" t="s">
        <v>7898</v>
      </c>
      <c r="C1086" t="s">
        <v>1</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2:34" x14ac:dyDescent="0.35">
      <c r="B1087" t="s">
        <v>7897</v>
      </c>
      <c r="C1087" t="s">
        <v>1</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2:34" x14ac:dyDescent="0.35">
      <c r="B1088" t="s">
        <v>7896</v>
      </c>
      <c r="C1088" t="s">
        <v>1</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2:34" x14ac:dyDescent="0.35">
      <c r="B1089" t="s">
        <v>7895</v>
      </c>
      <c r="C1089" t="s">
        <v>1</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2:34" x14ac:dyDescent="0.35">
      <c r="B1090" t="s">
        <v>7894</v>
      </c>
      <c r="C1090" t="s">
        <v>1</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2:34" x14ac:dyDescent="0.35">
      <c r="B1091" t="s">
        <v>7893</v>
      </c>
      <c r="C1091" t="s">
        <v>1</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2:34" x14ac:dyDescent="0.35">
      <c r="B1092" t="s">
        <v>375</v>
      </c>
      <c r="C1092" t="s">
        <v>1</v>
      </c>
      <c r="D1092" s="136">
        <v>57671300</v>
      </c>
      <c r="E1092" s="136">
        <v>58361500</v>
      </c>
      <c r="F1092" s="136">
        <v>59146600</v>
      </c>
      <c r="G1092" s="136">
        <v>60041000</v>
      </c>
      <c r="H1092" s="136">
        <v>60910600</v>
      </c>
      <c r="I1092" s="136">
        <v>61878400</v>
      </c>
      <c r="J1092" s="136">
        <v>62829300</v>
      </c>
      <c r="K1092" s="136">
        <v>63751400</v>
      </c>
      <c r="L1092" s="136">
        <v>64791300</v>
      </c>
      <c r="M1092" s="136">
        <v>65921900</v>
      </c>
      <c r="N1092" s="136">
        <v>67025700</v>
      </c>
      <c r="O1092" s="136">
        <v>68148800</v>
      </c>
      <c r="P1092" s="136">
        <v>69291800</v>
      </c>
      <c r="Q1092" s="136">
        <v>70383700</v>
      </c>
      <c r="R1092" s="136">
        <v>71452900</v>
      </c>
      <c r="S1092" s="136">
        <v>72539000</v>
      </c>
      <c r="T1092" s="136">
        <v>73619500</v>
      </c>
      <c r="U1092" s="136">
        <v>74679100</v>
      </c>
      <c r="V1092" s="136">
        <v>75728500</v>
      </c>
      <c r="W1092" s="136">
        <v>76759300</v>
      </c>
      <c r="X1092" s="136">
        <v>77755000</v>
      </c>
      <c r="Y1092" s="136">
        <v>78773100</v>
      </c>
      <c r="Z1092" s="136">
        <v>79799400</v>
      </c>
      <c r="AA1092" s="136">
        <v>80827200</v>
      </c>
      <c r="AB1092" s="136">
        <v>81861200</v>
      </c>
      <c r="AC1092" s="136">
        <v>82912000</v>
      </c>
      <c r="AD1092" s="136">
        <v>84004400</v>
      </c>
      <c r="AE1092" s="136">
        <v>85104200</v>
      </c>
      <c r="AF1092" s="136">
        <v>86193200</v>
      </c>
      <c r="AG1092" s="136">
        <v>87351700</v>
      </c>
      <c r="AH1092" s="136">
        <v>88613100</v>
      </c>
    </row>
    <row r="1093" spans="2:34" x14ac:dyDescent="0.35">
      <c r="B1093" t="s">
        <v>376</v>
      </c>
      <c r="C1093" t="s">
        <v>1</v>
      </c>
      <c r="D1093">
        <v>4236.8599999999997</v>
      </c>
      <c r="E1093">
        <v>4236.8599999999997</v>
      </c>
      <c r="F1093">
        <v>3886.36</v>
      </c>
      <c r="G1093">
        <v>3886.36</v>
      </c>
      <c r="H1093">
        <v>3886.36</v>
      </c>
      <c r="I1093">
        <v>3185.36</v>
      </c>
      <c r="J1093">
        <v>3185.36</v>
      </c>
      <c r="K1093">
        <v>2985.07</v>
      </c>
      <c r="L1093">
        <v>2434.29</v>
      </c>
      <c r="M1093">
        <v>1533</v>
      </c>
      <c r="N1093">
        <v>1533</v>
      </c>
      <c r="O1093">
        <v>1533</v>
      </c>
      <c r="P1093">
        <v>1533</v>
      </c>
      <c r="Q1093">
        <v>1533</v>
      </c>
      <c r="R1093">
        <v>1533</v>
      </c>
      <c r="S1093">
        <v>1533</v>
      </c>
      <c r="T1093">
        <v>1533</v>
      </c>
      <c r="U1093">
        <v>1533</v>
      </c>
      <c r="V1093">
        <v>1533</v>
      </c>
      <c r="W1093">
        <v>1533</v>
      </c>
      <c r="X1093">
        <v>1533</v>
      </c>
      <c r="Y1093">
        <v>1533</v>
      </c>
      <c r="Z1093">
        <v>1533</v>
      </c>
      <c r="AA1093">
        <v>1533</v>
      </c>
      <c r="AB1093">
        <v>1533</v>
      </c>
      <c r="AC1093">
        <v>1533</v>
      </c>
      <c r="AD1093">
        <v>1533</v>
      </c>
      <c r="AE1093">
        <v>1533</v>
      </c>
      <c r="AF1093">
        <v>1533</v>
      </c>
      <c r="AG1093">
        <v>1533</v>
      </c>
      <c r="AH1093">
        <v>1533</v>
      </c>
    </row>
    <row r="1094" spans="2:34" x14ac:dyDescent="0.35">
      <c r="B1094" t="s">
        <v>377</v>
      </c>
      <c r="C1094" t="s">
        <v>1</v>
      </c>
      <c r="D1094">
        <v>3370.32</v>
      </c>
      <c r="E1094">
        <v>3369.8</v>
      </c>
      <c r="F1094">
        <v>3319.52</v>
      </c>
      <c r="G1094">
        <v>3319.52</v>
      </c>
      <c r="H1094">
        <v>3319.53</v>
      </c>
      <c r="I1094">
        <v>3420.11</v>
      </c>
      <c r="J1094">
        <v>3420.12</v>
      </c>
      <c r="K1094">
        <v>3520.7</v>
      </c>
      <c r="L1094">
        <v>3671.58</v>
      </c>
      <c r="M1094">
        <v>3872.74</v>
      </c>
      <c r="N1094">
        <v>3923.03</v>
      </c>
      <c r="O1094">
        <v>3923.04</v>
      </c>
      <c r="P1094">
        <v>3923.04</v>
      </c>
      <c r="Q1094">
        <v>3923.05</v>
      </c>
      <c r="R1094">
        <v>3923.05</v>
      </c>
      <c r="S1094">
        <v>3923.06</v>
      </c>
      <c r="T1094">
        <v>3923.06</v>
      </c>
      <c r="U1094">
        <v>3923.07</v>
      </c>
      <c r="V1094">
        <v>3923.07</v>
      </c>
      <c r="W1094">
        <v>3923.08</v>
      </c>
      <c r="X1094">
        <v>3923.08</v>
      </c>
      <c r="Y1094">
        <v>3923.09</v>
      </c>
      <c r="Z1094">
        <v>3923.09</v>
      </c>
      <c r="AA1094">
        <v>3923.1</v>
      </c>
      <c r="AB1094">
        <v>3923.11</v>
      </c>
      <c r="AC1094">
        <v>3923.11</v>
      </c>
      <c r="AD1094">
        <v>3923.12</v>
      </c>
      <c r="AE1094">
        <v>3923.12</v>
      </c>
      <c r="AF1094">
        <v>3923.13</v>
      </c>
      <c r="AG1094">
        <v>3923.13</v>
      </c>
      <c r="AH1094">
        <v>3923.14</v>
      </c>
    </row>
    <row r="1095" spans="2:34" x14ac:dyDescent="0.35">
      <c r="B1095" t="s">
        <v>378</v>
      </c>
      <c r="C1095" t="s">
        <v>1</v>
      </c>
      <c r="D1095">
        <v>0</v>
      </c>
      <c r="E1095">
        <v>0</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row>
    <row r="1096" spans="2:34" x14ac:dyDescent="0.35">
      <c r="B1096" t="s">
        <v>379</v>
      </c>
      <c r="C1096" t="s">
        <v>1</v>
      </c>
      <c r="D1096">
        <v>686.3</v>
      </c>
      <c r="E1096">
        <v>686.3</v>
      </c>
      <c r="F1096">
        <v>686.3</v>
      </c>
      <c r="G1096">
        <v>684.3</v>
      </c>
      <c r="H1096">
        <v>684.3</v>
      </c>
      <c r="I1096">
        <v>684.3</v>
      </c>
      <c r="J1096">
        <v>684.3</v>
      </c>
      <c r="K1096">
        <v>684.3</v>
      </c>
      <c r="L1096">
        <v>684.3</v>
      </c>
      <c r="M1096">
        <v>684.3</v>
      </c>
      <c r="N1096">
        <v>684.3</v>
      </c>
      <c r="O1096">
        <v>684.3</v>
      </c>
      <c r="P1096">
        <v>684.3</v>
      </c>
      <c r="Q1096">
        <v>684.3</v>
      </c>
      <c r="R1096">
        <v>684.3</v>
      </c>
      <c r="S1096">
        <v>684.3</v>
      </c>
      <c r="T1096">
        <v>684.3</v>
      </c>
      <c r="U1096">
        <v>684.3</v>
      </c>
      <c r="V1096">
        <v>684.3</v>
      </c>
      <c r="W1096">
        <v>684.3</v>
      </c>
      <c r="X1096">
        <v>684.3</v>
      </c>
      <c r="Y1096">
        <v>684.3</v>
      </c>
      <c r="Z1096">
        <v>684.3</v>
      </c>
      <c r="AA1096">
        <v>684.3</v>
      </c>
      <c r="AB1096">
        <v>684.3</v>
      </c>
      <c r="AC1096">
        <v>684.3</v>
      </c>
      <c r="AD1096">
        <v>684.3</v>
      </c>
      <c r="AE1096">
        <v>684.3</v>
      </c>
      <c r="AF1096">
        <v>684.3</v>
      </c>
      <c r="AG1096">
        <v>684.3</v>
      </c>
      <c r="AH1096">
        <v>684.3</v>
      </c>
    </row>
    <row r="1097" spans="2:34" x14ac:dyDescent="0.35">
      <c r="B1097" t="s">
        <v>380</v>
      </c>
      <c r="C1097" t="s">
        <v>1</v>
      </c>
      <c r="D1097">
        <v>4782.8900000000003</v>
      </c>
      <c r="E1097">
        <v>4902.8999999999996</v>
      </c>
      <c r="F1097">
        <v>5092.97</v>
      </c>
      <c r="G1097">
        <v>5092.97</v>
      </c>
      <c r="H1097">
        <v>5272.97</v>
      </c>
      <c r="I1097">
        <v>5392.98</v>
      </c>
      <c r="J1097">
        <v>5462.99</v>
      </c>
      <c r="K1097">
        <v>5608.01</v>
      </c>
      <c r="L1097">
        <v>5808.02</v>
      </c>
      <c r="M1097">
        <v>6133.03</v>
      </c>
      <c r="N1097">
        <v>6228.03</v>
      </c>
      <c r="O1097">
        <v>6323.04</v>
      </c>
      <c r="P1097">
        <v>6398.04</v>
      </c>
      <c r="Q1097">
        <v>6458.06</v>
      </c>
      <c r="R1097">
        <v>6508.09</v>
      </c>
      <c r="S1097">
        <v>6558.09</v>
      </c>
      <c r="T1097">
        <v>6608.09</v>
      </c>
      <c r="U1097">
        <v>6648.09</v>
      </c>
      <c r="V1097">
        <v>6693.09</v>
      </c>
      <c r="W1097">
        <v>6748.1</v>
      </c>
      <c r="X1097">
        <v>6798.11</v>
      </c>
      <c r="Y1097">
        <v>6853.11</v>
      </c>
      <c r="Z1097">
        <v>6923.13</v>
      </c>
      <c r="AA1097">
        <v>7008.14</v>
      </c>
      <c r="AB1097">
        <v>7088.14</v>
      </c>
      <c r="AC1097">
        <v>7173.15</v>
      </c>
      <c r="AD1097">
        <v>7268.15</v>
      </c>
      <c r="AE1097">
        <v>7363.15</v>
      </c>
      <c r="AF1097">
        <v>7453.17</v>
      </c>
      <c r="AG1097">
        <v>7558.17</v>
      </c>
      <c r="AH1097">
        <v>7683.17</v>
      </c>
    </row>
    <row r="1098" spans="2:34" x14ac:dyDescent="0.35">
      <c r="B1098" t="s">
        <v>381</v>
      </c>
      <c r="C1098" t="s">
        <v>1</v>
      </c>
      <c r="D1098">
        <v>1382.98</v>
      </c>
      <c r="E1098">
        <v>1697.51</v>
      </c>
      <c r="F1098">
        <v>2705.4</v>
      </c>
      <c r="G1098">
        <v>3616.51</v>
      </c>
      <c r="H1098">
        <v>3960.56</v>
      </c>
      <c r="I1098">
        <v>4780.12</v>
      </c>
      <c r="J1098">
        <v>5154.95</v>
      </c>
      <c r="K1098">
        <v>5890.63</v>
      </c>
      <c r="L1098">
        <v>6945.8</v>
      </c>
      <c r="M1098">
        <v>8625.7999999999993</v>
      </c>
      <c r="N1098">
        <v>9118.58</v>
      </c>
      <c r="O1098">
        <v>9618.39</v>
      </c>
      <c r="P1098">
        <v>10002.5</v>
      </c>
      <c r="Q1098">
        <v>10350.799999999999</v>
      </c>
      <c r="R1098">
        <v>10646.6</v>
      </c>
      <c r="S1098">
        <v>10927.6</v>
      </c>
      <c r="T1098">
        <v>11211.2</v>
      </c>
      <c r="U1098">
        <v>11426.6</v>
      </c>
      <c r="V1098">
        <v>11622.5</v>
      </c>
      <c r="W1098">
        <v>11854.4</v>
      </c>
      <c r="X1098">
        <v>12058.1</v>
      </c>
      <c r="Y1098">
        <v>12253.1</v>
      </c>
      <c r="Z1098">
        <v>12479.8</v>
      </c>
      <c r="AA1098">
        <v>12741.6</v>
      </c>
      <c r="AB1098">
        <v>12951.1</v>
      </c>
      <c r="AC1098">
        <v>13186.7</v>
      </c>
      <c r="AD1098">
        <v>13441.1</v>
      </c>
      <c r="AE1098">
        <v>13650.5</v>
      </c>
      <c r="AF1098">
        <v>13863.7</v>
      </c>
      <c r="AG1098">
        <v>14082.4</v>
      </c>
      <c r="AH1098">
        <v>14311.1</v>
      </c>
    </row>
    <row r="1099" spans="2:34" x14ac:dyDescent="0.35">
      <c r="B1099" t="s">
        <v>7892</v>
      </c>
      <c r="C1099" t="s">
        <v>1</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2:34" x14ac:dyDescent="0.35">
      <c r="B1100" t="s">
        <v>382</v>
      </c>
      <c r="C1100" t="s">
        <v>1</v>
      </c>
      <c r="D1100">
        <v>32.700000000000003</v>
      </c>
      <c r="E1100">
        <v>32.700000000000003</v>
      </c>
      <c r="F1100">
        <v>34.700000000000003</v>
      </c>
      <c r="G1100">
        <v>34.700000000000003</v>
      </c>
      <c r="H1100">
        <v>34.700000000000003</v>
      </c>
      <c r="I1100">
        <v>38.700000000000003</v>
      </c>
      <c r="J1100">
        <v>40.700000000000003</v>
      </c>
      <c r="K1100">
        <v>43.7</v>
      </c>
      <c r="L1100">
        <v>47.7</v>
      </c>
      <c r="M1100">
        <v>53.7</v>
      </c>
      <c r="N1100">
        <v>54.7</v>
      </c>
      <c r="O1100">
        <v>55.7</v>
      </c>
      <c r="P1100">
        <v>56.7</v>
      </c>
      <c r="Q1100">
        <v>57.7</v>
      </c>
      <c r="R1100">
        <v>57.7</v>
      </c>
      <c r="S1100">
        <v>57.7</v>
      </c>
      <c r="T1100">
        <v>57.7</v>
      </c>
      <c r="U1100">
        <v>57.7</v>
      </c>
      <c r="V1100">
        <v>57.7</v>
      </c>
      <c r="W1100">
        <v>57.7</v>
      </c>
      <c r="X1100">
        <v>57.7</v>
      </c>
      <c r="Y1100">
        <v>57.7</v>
      </c>
      <c r="Z1100">
        <v>57.7</v>
      </c>
      <c r="AA1100">
        <v>57.7</v>
      </c>
      <c r="AB1100">
        <v>57.7</v>
      </c>
      <c r="AC1100">
        <v>57.7</v>
      </c>
      <c r="AD1100">
        <v>57.7</v>
      </c>
      <c r="AE1100">
        <v>57.7</v>
      </c>
      <c r="AF1100">
        <v>57.7</v>
      </c>
      <c r="AG1100">
        <v>57.7</v>
      </c>
      <c r="AH1100">
        <v>57.7</v>
      </c>
    </row>
    <row r="1101" spans="2:34" x14ac:dyDescent="0.35">
      <c r="B1101" t="s">
        <v>7891</v>
      </c>
      <c r="C1101" t="s">
        <v>1</v>
      </c>
      <c r="D1101">
        <v>0</v>
      </c>
      <c r="E1101">
        <v>0</v>
      </c>
      <c r="F1101">
        <v>0</v>
      </c>
      <c r="G1101">
        <v>0</v>
      </c>
      <c r="H1101">
        <v>0</v>
      </c>
      <c r="I1101">
        <v>0</v>
      </c>
      <c r="J1101">
        <v>0</v>
      </c>
      <c r="K1101">
        <v>10</v>
      </c>
      <c r="L1101">
        <v>20</v>
      </c>
      <c r="M1101">
        <v>40</v>
      </c>
      <c r="N1101">
        <v>40</v>
      </c>
      <c r="O1101">
        <v>40</v>
      </c>
      <c r="P1101">
        <v>40</v>
      </c>
      <c r="Q1101">
        <v>40</v>
      </c>
      <c r="R1101">
        <v>40</v>
      </c>
      <c r="S1101">
        <v>40</v>
      </c>
      <c r="T1101">
        <v>40</v>
      </c>
      <c r="U1101">
        <v>40</v>
      </c>
      <c r="V1101">
        <v>40</v>
      </c>
      <c r="W1101">
        <v>40</v>
      </c>
      <c r="X1101">
        <v>40</v>
      </c>
      <c r="Y1101">
        <v>40</v>
      </c>
      <c r="Z1101">
        <v>40</v>
      </c>
      <c r="AA1101">
        <v>40</v>
      </c>
      <c r="AB1101">
        <v>40</v>
      </c>
      <c r="AC1101">
        <v>40</v>
      </c>
      <c r="AD1101">
        <v>40</v>
      </c>
      <c r="AE1101">
        <v>40</v>
      </c>
      <c r="AF1101">
        <v>40</v>
      </c>
      <c r="AG1101">
        <v>40</v>
      </c>
      <c r="AH1101">
        <v>40</v>
      </c>
    </row>
    <row r="1102" spans="2:34" x14ac:dyDescent="0.35">
      <c r="B1102" t="s">
        <v>383</v>
      </c>
      <c r="C1102" t="s">
        <v>1</v>
      </c>
      <c r="D1102">
        <v>150</v>
      </c>
      <c r="E1102">
        <v>148</v>
      </c>
      <c r="F1102">
        <v>148</v>
      </c>
      <c r="G1102">
        <v>148</v>
      </c>
      <c r="H1102">
        <v>148</v>
      </c>
      <c r="I1102">
        <v>148</v>
      </c>
      <c r="J1102">
        <v>148</v>
      </c>
      <c r="K1102">
        <v>148</v>
      </c>
      <c r="L1102">
        <v>148</v>
      </c>
      <c r="M1102">
        <v>148</v>
      </c>
      <c r="N1102">
        <v>148</v>
      </c>
      <c r="O1102">
        <v>148</v>
      </c>
      <c r="P1102">
        <v>148</v>
      </c>
      <c r="Q1102">
        <v>148</v>
      </c>
      <c r="R1102">
        <v>148</v>
      </c>
      <c r="S1102">
        <v>148</v>
      </c>
      <c r="T1102">
        <v>148</v>
      </c>
      <c r="U1102">
        <v>148</v>
      </c>
      <c r="V1102">
        <v>148</v>
      </c>
      <c r="W1102">
        <v>148</v>
      </c>
      <c r="X1102">
        <v>148</v>
      </c>
      <c r="Y1102">
        <v>148</v>
      </c>
      <c r="Z1102">
        <v>148</v>
      </c>
      <c r="AA1102">
        <v>148</v>
      </c>
      <c r="AB1102">
        <v>148</v>
      </c>
      <c r="AC1102">
        <v>148</v>
      </c>
      <c r="AD1102">
        <v>148</v>
      </c>
      <c r="AE1102">
        <v>148</v>
      </c>
      <c r="AF1102">
        <v>148</v>
      </c>
      <c r="AG1102">
        <v>148</v>
      </c>
      <c r="AH1102">
        <v>148</v>
      </c>
    </row>
    <row r="1103" spans="2:34" x14ac:dyDescent="0.35">
      <c r="B1103" t="s">
        <v>384</v>
      </c>
      <c r="C1103" t="s">
        <v>1</v>
      </c>
      <c r="D1103">
        <v>3271.88</v>
      </c>
      <c r="E1103">
        <v>3271.88</v>
      </c>
      <c r="F1103">
        <v>3171.8</v>
      </c>
      <c r="G1103">
        <v>3371.97</v>
      </c>
      <c r="H1103">
        <v>3371.97</v>
      </c>
      <c r="I1103">
        <v>3371.97</v>
      </c>
      <c r="J1103">
        <v>3271.88</v>
      </c>
      <c r="K1103">
        <v>2971.63</v>
      </c>
      <c r="L1103">
        <v>2971.63</v>
      </c>
      <c r="M1103">
        <v>3221.84</v>
      </c>
      <c r="N1103">
        <v>3472.05</v>
      </c>
      <c r="O1103">
        <v>3722.27</v>
      </c>
      <c r="P1103">
        <v>4022.52</v>
      </c>
      <c r="Q1103">
        <v>4322.78</v>
      </c>
      <c r="R1103">
        <v>4623.03</v>
      </c>
      <c r="S1103">
        <v>4973.33</v>
      </c>
      <c r="T1103">
        <v>5273.58</v>
      </c>
      <c r="U1103">
        <v>5573.84</v>
      </c>
      <c r="V1103">
        <v>5824.05</v>
      </c>
      <c r="W1103">
        <v>6124.3</v>
      </c>
      <c r="X1103">
        <v>6374.52</v>
      </c>
      <c r="Y1103">
        <v>6624.73</v>
      </c>
      <c r="Z1103">
        <v>6874.94</v>
      </c>
      <c r="AA1103">
        <v>7125.15</v>
      </c>
      <c r="AB1103">
        <v>7375.36</v>
      </c>
      <c r="AC1103">
        <v>7625.58</v>
      </c>
      <c r="AD1103">
        <v>7875.79</v>
      </c>
      <c r="AE1103">
        <v>8126</v>
      </c>
      <c r="AF1103">
        <v>8376.2099999999991</v>
      </c>
      <c r="AG1103">
        <v>8626.42</v>
      </c>
      <c r="AH1103">
        <v>8926.68</v>
      </c>
    </row>
    <row r="1104" spans="2:34" x14ac:dyDescent="0.35">
      <c r="B1104" t="s">
        <v>7890</v>
      </c>
      <c r="C1104" t="s">
        <v>1</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2:34" x14ac:dyDescent="0.35">
      <c r="B1105" t="s">
        <v>385</v>
      </c>
      <c r="C1105" t="s">
        <v>1</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2:34" x14ac:dyDescent="0.35">
      <c r="B1106" t="s">
        <v>7889</v>
      </c>
      <c r="C1106" t="s">
        <v>1</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2:34" x14ac:dyDescent="0.35">
      <c r="B1107" t="s">
        <v>7888</v>
      </c>
      <c r="C1107" t="s">
        <v>1</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2:34" x14ac:dyDescent="0.35">
      <c r="B1108" t="s">
        <v>7887</v>
      </c>
      <c r="C1108" t="s">
        <v>1</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row>
    <row r="1109" spans="2:34" x14ac:dyDescent="0.35">
      <c r="B1109" t="s">
        <v>386</v>
      </c>
      <c r="C1109" t="s">
        <v>1</v>
      </c>
      <c r="D1109" s="136">
        <v>21131400</v>
      </c>
      <c r="E1109" s="136">
        <v>26464300</v>
      </c>
      <c r="F1109" s="136">
        <v>29824500</v>
      </c>
      <c r="G1109" s="136">
        <v>28239700</v>
      </c>
      <c r="H1109" s="136">
        <v>27960200</v>
      </c>
      <c r="I1109" s="136">
        <v>24652700</v>
      </c>
      <c r="J1109" s="136">
        <v>24836800</v>
      </c>
      <c r="K1109" s="136">
        <v>23163000</v>
      </c>
      <c r="L1109" s="136">
        <v>18998100</v>
      </c>
      <c r="M1109" s="136">
        <v>12058900</v>
      </c>
      <c r="N1109" s="136">
        <v>12073700</v>
      </c>
      <c r="O1109" s="136">
        <v>12076200</v>
      </c>
      <c r="P1109" s="136">
        <v>12080900</v>
      </c>
      <c r="Q1109" s="136">
        <v>12082400</v>
      </c>
      <c r="R1109" s="136">
        <v>12083700</v>
      </c>
      <c r="S1109" s="136">
        <v>12084100</v>
      </c>
      <c r="T1109" s="136">
        <v>12083800</v>
      </c>
      <c r="U1109" s="136">
        <v>12083700</v>
      </c>
      <c r="V1109" s="136">
        <v>12082600</v>
      </c>
      <c r="W1109" s="136">
        <v>12081800</v>
      </c>
      <c r="X1109" s="136">
        <v>12080500</v>
      </c>
      <c r="Y1109" s="136">
        <v>12080100</v>
      </c>
      <c r="Z1109" s="136">
        <v>12081100</v>
      </c>
      <c r="AA1109" s="136">
        <v>12081100</v>
      </c>
      <c r="AB1109" s="136">
        <v>12080600</v>
      </c>
      <c r="AC1109" s="136">
        <v>12081800</v>
      </c>
      <c r="AD1109" s="136">
        <v>12081000</v>
      </c>
      <c r="AE1109" s="136">
        <v>12080400</v>
      </c>
      <c r="AF1109" s="136">
        <v>12081600</v>
      </c>
      <c r="AG1109" s="136">
        <v>12079800</v>
      </c>
      <c r="AH1109" s="136">
        <v>12076900</v>
      </c>
    </row>
    <row r="1110" spans="2:34" x14ac:dyDescent="0.35">
      <c r="B1110" t="s">
        <v>387</v>
      </c>
      <c r="C1110" t="s">
        <v>1</v>
      </c>
      <c r="D1110" s="136">
        <v>14529600</v>
      </c>
      <c r="E1110" s="136">
        <v>9165180</v>
      </c>
      <c r="F1110" s="136">
        <v>3858700</v>
      </c>
      <c r="G1110" s="136">
        <v>4126930</v>
      </c>
      <c r="H1110" s="136">
        <v>4042990</v>
      </c>
      <c r="I1110" s="136">
        <v>6207700</v>
      </c>
      <c r="J1110" s="136">
        <v>6295300</v>
      </c>
      <c r="K1110" s="136">
        <v>7328930</v>
      </c>
      <c r="L1110" s="136">
        <v>10020700</v>
      </c>
      <c r="M1110" s="136">
        <v>13639600</v>
      </c>
      <c r="N1110" s="136">
        <v>13853600</v>
      </c>
      <c r="O1110" s="136">
        <v>13423300</v>
      </c>
      <c r="P1110" s="136">
        <v>13325700</v>
      </c>
      <c r="Q1110" s="136">
        <v>13142600</v>
      </c>
      <c r="R1110" s="136">
        <v>13111100</v>
      </c>
      <c r="S1110" s="136">
        <v>13088900</v>
      </c>
      <c r="T1110" s="136">
        <v>12902900</v>
      </c>
      <c r="U1110" s="136">
        <v>12868500</v>
      </c>
      <c r="V1110" s="136">
        <v>12954800</v>
      </c>
      <c r="W1110" s="136">
        <v>12946600</v>
      </c>
      <c r="X1110" s="136">
        <v>12934900</v>
      </c>
      <c r="Y1110" s="136">
        <v>13048400</v>
      </c>
      <c r="Z1110" s="136">
        <v>13155800</v>
      </c>
      <c r="AA1110" s="136">
        <v>13075800</v>
      </c>
      <c r="AB1110" s="136">
        <v>13085700</v>
      </c>
      <c r="AC1110" s="136">
        <v>13085100</v>
      </c>
      <c r="AD1110" s="136">
        <v>13040900</v>
      </c>
      <c r="AE1110" s="136">
        <v>13021100</v>
      </c>
      <c r="AF1110" s="136">
        <v>13026000</v>
      </c>
      <c r="AG1110" s="136">
        <v>13054200</v>
      </c>
      <c r="AH1110" s="136">
        <v>12975200</v>
      </c>
    </row>
    <row r="1111" spans="2:34" x14ac:dyDescent="0.35">
      <c r="B1111" t="s">
        <v>388</v>
      </c>
      <c r="C1111" t="s">
        <v>1</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row>
    <row r="1112" spans="2:34" x14ac:dyDescent="0.35">
      <c r="B1112" t="s">
        <v>389</v>
      </c>
      <c r="C1112" t="s">
        <v>1</v>
      </c>
      <c r="D1112" s="136">
        <v>1653280</v>
      </c>
      <c r="E1112" s="136">
        <v>1653280</v>
      </c>
      <c r="F1112" s="136">
        <v>1653280</v>
      </c>
      <c r="G1112" s="136">
        <v>1648470</v>
      </c>
      <c r="H1112" s="136">
        <v>1648470</v>
      </c>
      <c r="I1112" s="136">
        <v>1648470</v>
      </c>
      <c r="J1112" s="136">
        <v>1648470</v>
      </c>
      <c r="K1112" s="136">
        <v>1648470</v>
      </c>
      <c r="L1112" s="136">
        <v>1648470</v>
      </c>
      <c r="M1112" s="136">
        <v>1648470</v>
      </c>
      <c r="N1112" s="136">
        <v>1648470</v>
      </c>
      <c r="O1112" s="136">
        <v>1648470</v>
      </c>
      <c r="P1112" s="136">
        <v>1648470</v>
      </c>
      <c r="Q1112" s="136">
        <v>1648470</v>
      </c>
      <c r="R1112" s="136">
        <v>1648470</v>
      </c>
      <c r="S1112" s="136">
        <v>1648470</v>
      </c>
      <c r="T1112" s="136">
        <v>1648470</v>
      </c>
      <c r="U1112" s="136">
        <v>1648470</v>
      </c>
      <c r="V1112" s="136">
        <v>1648470</v>
      </c>
      <c r="W1112" s="136">
        <v>1648470</v>
      </c>
      <c r="X1112" s="136">
        <v>1648470</v>
      </c>
      <c r="Y1112" s="136">
        <v>1648470</v>
      </c>
      <c r="Z1112" s="136">
        <v>1648470</v>
      </c>
      <c r="AA1112" s="136">
        <v>1648470</v>
      </c>
      <c r="AB1112" s="136">
        <v>1648470</v>
      </c>
      <c r="AC1112" s="136">
        <v>1648470</v>
      </c>
      <c r="AD1112" s="136">
        <v>1648470</v>
      </c>
      <c r="AE1112" s="136">
        <v>1648470</v>
      </c>
      <c r="AF1112" s="136">
        <v>1648470</v>
      </c>
      <c r="AG1112" s="136">
        <v>1648470</v>
      </c>
      <c r="AH1112" s="136">
        <v>1648470</v>
      </c>
    </row>
    <row r="1113" spans="2:34" x14ac:dyDescent="0.35">
      <c r="B1113" t="s">
        <v>390</v>
      </c>
      <c r="C1113" t="s">
        <v>1</v>
      </c>
      <c r="D1113" s="136">
        <v>13183400</v>
      </c>
      <c r="E1113" s="136">
        <v>13348300</v>
      </c>
      <c r="F1113" s="136">
        <v>13913400</v>
      </c>
      <c r="G1113" s="136">
        <v>13964500</v>
      </c>
      <c r="H1113" s="136">
        <v>14683900</v>
      </c>
      <c r="I1113" s="136">
        <v>15026800</v>
      </c>
      <c r="J1113" s="136">
        <v>15234100</v>
      </c>
      <c r="K1113" s="136">
        <v>15599800</v>
      </c>
      <c r="L1113" s="136">
        <v>16016100</v>
      </c>
      <c r="M1113" s="136">
        <v>16891700</v>
      </c>
      <c r="N1113" s="136">
        <v>17137800</v>
      </c>
      <c r="O1113" s="136">
        <v>17518200</v>
      </c>
      <c r="P1113" s="136">
        <v>17811000</v>
      </c>
      <c r="Q1113" s="136">
        <v>18077300</v>
      </c>
      <c r="R1113" s="136">
        <v>18284800</v>
      </c>
      <c r="S1113" s="136">
        <v>18471700</v>
      </c>
      <c r="T1113" s="136">
        <v>18949000</v>
      </c>
      <c r="U1113" s="136">
        <v>19378700</v>
      </c>
      <c r="V1113" s="136">
        <v>19804600</v>
      </c>
      <c r="W1113" s="136">
        <v>20270900</v>
      </c>
      <c r="X1113" s="136">
        <v>20734100</v>
      </c>
      <c r="Y1113" s="136">
        <v>21122500</v>
      </c>
      <c r="Z1113" s="136">
        <v>21555700</v>
      </c>
      <c r="AA1113" s="136">
        <v>22074100</v>
      </c>
      <c r="AB1113" s="136">
        <v>22551800</v>
      </c>
      <c r="AC1113" s="136">
        <v>23057600</v>
      </c>
      <c r="AD1113" s="136">
        <v>23668400</v>
      </c>
      <c r="AE1113" s="136">
        <v>24243100</v>
      </c>
      <c r="AF1113" s="136">
        <v>24794200</v>
      </c>
      <c r="AG1113" s="136">
        <v>25380400</v>
      </c>
      <c r="AH1113" s="136">
        <v>26037700</v>
      </c>
    </row>
    <row r="1114" spans="2:34" x14ac:dyDescent="0.35">
      <c r="B1114" t="s">
        <v>391</v>
      </c>
      <c r="C1114" t="s">
        <v>1</v>
      </c>
      <c r="D1114" s="136">
        <v>2390150</v>
      </c>
      <c r="E1114" s="136">
        <v>2964990</v>
      </c>
      <c r="F1114" s="136">
        <v>5291810</v>
      </c>
      <c r="G1114" s="136">
        <v>7280990</v>
      </c>
      <c r="H1114" s="136">
        <v>7864680</v>
      </c>
      <c r="I1114" s="136">
        <v>9655040</v>
      </c>
      <c r="J1114" s="136">
        <v>10257500</v>
      </c>
      <c r="K1114" s="136">
        <v>11739900</v>
      </c>
      <c r="L1114" s="136">
        <v>13781400</v>
      </c>
      <c r="M1114" s="136">
        <v>16968500</v>
      </c>
      <c r="N1114" s="136">
        <v>17412400</v>
      </c>
      <c r="O1114" s="136">
        <v>18350400</v>
      </c>
      <c r="P1114" s="136">
        <v>19044000</v>
      </c>
      <c r="Q1114" s="136">
        <v>19765300</v>
      </c>
      <c r="R1114" s="136">
        <v>20401400</v>
      </c>
      <c r="S1114" s="136">
        <v>21024400</v>
      </c>
      <c r="T1114" s="136">
        <v>21547800</v>
      </c>
      <c r="U1114" s="136">
        <v>21937200</v>
      </c>
      <c r="V1114" s="136">
        <v>22265500</v>
      </c>
      <c r="W1114" s="136">
        <v>22593000</v>
      </c>
      <c r="X1114" s="136">
        <v>22924000</v>
      </c>
      <c r="Y1114" s="136">
        <v>23232600</v>
      </c>
      <c r="Z1114" s="136">
        <v>23501200</v>
      </c>
      <c r="AA1114" s="136">
        <v>23902700</v>
      </c>
      <c r="AB1114" s="136">
        <v>24226200</v>
      </c>
      <c r="AC1114" s="136">
        <v>24559500</v>
      </c>
      <c r="AD1114" s="136">
        <v>24892300</v>
      </c>
      <c r="AE1114" s="136">
        <v>25236700</v>
      </c>
      <c r="AF1114" s="136">
        <v>25548700</v>
      </c>
      <c r="AG1114" s="136">
        <v>25893300</v>
      </c>
      <c r="AH1114" s="136">
        <v>26337700</v>
      </c>
    </row>
    <row r="1115" spans="2:34" x14ac:dyDescent="0.35">
      <c r="B1115" t="s">
        <v>7886</v>
      </c>
      <c r="C1115" t="s">
        <v>1</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2:34" x14ac:dyDescent="0.35">
      <c r="B1116" t="s">
        <v>392</v>
      </c>
      <c r="C1116" t="s">
        <v>1</v>
      </c>
      <c r="D1116">
        <v>257807</v>
      </c>
      <c r="E1116">
        <v>257807</v>
      </c>
      <c r="F1116">
        <v>273575</v>
      </c>
      <c r="G1116">
        <v>273575</v>
      </c>
      <c r="H1116">
        <v>273575</v>
      </c>
      <c r="I1116">
        <v>305111</v>
      </c>
      <c r="J1116">
        <v>320879</v>
      </c>
      <c r="K1116">
        <v>344531</v>
      </c>
      <c r="L1116">
        <v>376067</v>
      </c>
      <c r="M1116">
        <v>423371</v>
      </c>
      <c r="N1116">
        <v>431255</v>
      </c>
      <c r="O1116">
        <v>439139</v>
      </c>
      <c r="P1116">
        <v>447023</v>
      </c>
      <c r="Q1116">
        <v>454907</v>
      </c>
      <c r="R1116">
        <v>454907</v>
      </c>
      <c r="S1116">
        <v>454907</v>
      </c>
      <c r="T1116">
        <v>454907</v>
      </c>
      <c r="U1116">
        <v>454907</v>
      </c>
      <c r="V1116">
        <v>454907</v>
      </c>
      <c r="W1116">
        <v>454907</v>
      </c>
      <c r="X1116">
        <v>454907</v>
      </c>
      <c r="Y1116">
        <v>454907</v>
      </c>
      <c r="Z1116">
        <v>454907</v>
      </c>
      <c r="AA1116">
        <v>454907</v>
      </c>
      <c r="AB1116">
        <v>454907</v>
      </c>
      <c r="AC1116">
        <v>454907</v>
      </c>
      <c r="AD1116">
        <v>454907</v>
      </c>
      <c r="AE1116">
        <v>454907</v>
      </c>
      <c r="AF1116">
        <v>454907</v>
      </c>
      <c r="AG1116">
        <v>454907</v>
      </c>
      <c r="AH1116">
        <v>454907</v>
      </c>
    </row>
    <row r="1117" spans="2:34" x14ac:dyDescent="0.35">
      <c r="B1117" t="s">
        <v>7885</v>
      </c>
      <c r="C1117" t="s">
        <v>1</v>
      </c>
      <c r="D1117">
        <v>0</v>
      </c>
      <c r="E1117">
        <v>0</v>
      </c>
      <c r="F1117">
        <v>0</v>
      </c>
      <c r="G1117">
        <v>0</v>
      </c>
      <c r="H1117">
        <v>0</v>
      </c>
      <c r="I1117">
        <v>0</v>
      </c>
      <c r="J1117">
        <v>0</v>
      </c>
      <c r="K1117">
        <v>65700</v>
      </c>
      <c r="L1117">
        <v>131400</v>
      </c>
      <c r="M1117">
        <v>262800</v>
      </c>
      <c r="N1117">
        <v>262800</v>
      </c>
      <c r="O1117">
        <v>262800</v>
      </c>
      <c r="P1117">
        <v>262800</v>
      </c>
      <c r="Q1117">
        <v>262800</v>
      </c>
      <c r="R1117">
        <v>262800</v>
      </c>
      <c r="S1117">
        <v>262800</v>
      </c>
      <c r="T1117">
        <v>262800</v>
      </c>
      <c r="U1117">
        <v>262800</v>
      </c>
      <c r="V1117">
        <v>262800</v>
      </c>
      <c r="W1117">
        <v>262800</v>
      </c>
      <c r="X1117">
        <v>262800</v>
      </c>
      <c r="Y1117">
        <v>262800</v>
      </c>
      <c r="Z1117">
        <v>262800</v>
      </c>
      <c r="AA1117">
        <v>262800</v>
      </c>
      <c r="AB1117">
        <v>262800</v>
      </c>
      <c r="AC1117">
        <v>262800</v>
      </c>
      <c r="AD1117">
        <v>262800</v>
      </c>
      <c r="AE1117">
        <v>262800</v>
      </c>
      <c r="AF1117">
        <v>262800</v>
      </c>
      <c r="AG1117">
        <v>262800</v>
      </c>
      <c r="AH1117">
        <v>262800</v>
      </c>
    </row>
    <row r="1118" spans="2:34" x14ac:dyDescent="0.35">
      <c r="B1118" t="s">
        <v>393</v>
      </c>
      <c r="C1118" t="s">
        <v>1</v>
      </c>
      <c r="D1118">
        <v>25132</v>
      </c>
      <c r="E1118">
        <v>24784.400000000001</v>
      </c>
      <c r="F1118">
        <v>24735.8</v>
      </c>
      <c r="G1118">
        <v>24800.5</v>
      </c>
      <c r="H1118">
        <v>24788.5</v>
      </c>
      <c r="I1118">
        <v>24776.6</v>
      </c>
      <c r="J1118">
        <v>24729.5</v>
      </c>
      <c r="K1118">
        <v>24597</v>
      </c>
      <c r="L1118">
        <v>24583.4</v>
      </c>
      <c r="M1118">
        <v>24683.200000000001</v>
      </c>
      <c r="N1118">
        <v>24767.599999999999</v>
      </c>
      <c r="O1118">
        <v>24839.9</v>
      </c>
      <c r="P1118">
        <v>24916.1</v>
      </c>
      <c r="Q1118">
        <v>24981.200000000001</v>
      </c>
      <c r="R1118">
        <v>25037.4</v>
      </c>
      <c r="S1118">
        <v>25095.3</v>
      </c>
      <c r="T1118">
        <v>25137.4</v>
      </c>
      <c r="U1118">
        <v>25174.9</v>
      </c>
      <c r="V1118">
        <v>25201.9</v>
      </c>
      <c r="W1118">
        <v>25232.6</v>
      </c>
      <c r="X1118">
        <v>25254.9</v>
      </c>
      <c r="Y1118">
        <v>25275.4</v>
      </c>
      <c r="Z1118">
        <v>25294.400000000001</v>
      </c>
      <c r="AA1118">
        <v>25312</v>
      </c>
      <c r="AB1118">
        <v>25328.400000000001</v>
      </c>
      <c r="AC1118">
        <v>25343.599999999999</v>
      </c>
      <c r="AD1118">
        <v>25357.9</v>
      </c>
      <c r="AE1118">
        <v>25371.3</v>
      </c>
      <c r="AF1118">
        <v>25383.8</v>
      </c>
      <c r="AG1118">
        <v>25395.599999999999</v>
      </c>
      <c r="AH1118">
        <v>25409.8</v>
      </c>
    </row>
    <row r="1119" spans="2:34" x14ac:dyDescent="0.35">
      <c r="B1119" t="s">
        <v>394</v>
      </c>
      <c r="C1119" t="s">
        <v>1</v>
      </c>
      <c r="D1119" s="136">
        <v>3164050</v>
      </c>
      <c r="E1119" s="136">
        <v>3189390</v>
      </c>
      <c r="F1119" s="136">
        <v>3078260</v>
      </c>
      <c r="G1119" s="136">
        <v>3297420</v>
      </c>
      <c r="H1119" s="136">
        <v>3295740</v>
      </c>
      <c r="I1119" s="136">
        <v>3299720</v>
      </c>
      <c r="J1119" s="136">
        <v>3199250</v>
      </c>
      <c r="K1119" s="136">
        <v>2898790</v>
      </c>
      <c r="L1119" s="136">
        <v>2901600</v>
      </c>
      <c r="M1119" s="136">
        <v>3182290</v>
      </c>
      <c r="N1119" s="136">
        <v>3457310</v>
      </c>
      <c r="O1119" s="136">
        <v>3731320</v>
      </c>
      <c r="P1119" s="136">
        <v>4061080</v>
      </c>
      <c r="Q1119" s="136">
        <v>4390420</v>
      </c>
      <c r="R1119" s="136">
        <v>4720150</v>
      </c>
      <c r="S1119" s="136">
        <v>5104720</v>
      </c>
      <c r="T1119" s="136">
        <v>5433600</v>
      </c>
      <c r="U1119" s="136">
        <v>5762960</v>
      </c>
      <c r="V1119" s="136">
        <v>6037520</v>
      </c>
      <c r="W1119" s="136">
        <v>6366800</v>
      </c>
      <c r="X1119" s="136">
        <v>6640990</v>
      </c>
      <c r="Y1119" s="136">
        <v>6915600</v>
      </c>
      <c r="Z1119" s="136">
        <v>7190280</v>
      </c>
      <c r="AA1119" s="136">
        <v>7464330</v>
      </c>
      <c r="AB1119" s="136">
        <v>7738600</v>
      </c>
      <c r="AC1119" s="136">
        <v>8012970</v>
      </c>
      <c r="AD1119" s="136">
        <v>8287000</v>
      </c>
      <c r="AE1119" s="136">
        <v>8561140</v>
      </c>
      <c r="AF1119" s="136">
        <v>8835440</v>
      </c>
      <c r="AG1119" s="136">
        <v>9109600</v>
      </c>
      <c r="AH1119" s="136">
        <v>9438420</v>
      </c>
    </row>
    <row r="1120" spans="2:34" x14ac:dyDescent="0.35">
      <c r="B1120" t="s">
        <v>7884</v>
      </c>
      <c r="C1120" t="s">
        <v>1</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2:34" x14ac:dyDescent="0.35">
      <c r="B1121" t="s">
        <v>395</v>
      </c>
      <c r="C1121" t="s">
        <v>1</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2:34" x14ac:dyDescent="0.35">
      <c r="B1122" t="s">
        <v>7883</v>
      </c>
      <c r="C1122" t="s">
        <v>1</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2:34" x14ac:dyDescent="0.35">
      <c r="B1123" t="s">
        <v>7882</v>
      </c>
      <c r="C1123" t="s">
        <v>1</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2:34" x14ac:dyDescent="0.35">
      <c r="B1124" t="s">
        <v>7881</v>
      </c>
      <c r="C1124" t="s">
        <v>1</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row>
    <row r="1125" spans="2:34" x14ac:dyDescent="0.35">
      <c r="B1125" t="s">
        <v>396</v>
      </c>
      <c r="C1125" t="s">
        <v>1</v>
      </c>
      <c r="D1125" s="136">
        <v>21131400</v>
      </c>
      <c r="E1125" s="136">
        <v>26464300</v>
      </c>
      <c r="F1125" s="136">
        <v>29824500</v>
      </c>
      <c r="G1125" s="136">
        <v>28239700</v>
      </c>
      <c r="H1125" s="136">
        <v>27960200</v>
      </c>
      <c r="I1125" s="136">
        <v>24652700</v>
      </c>
      <c r="J1125" s="136">
        <v>24836800</v>
      </c>
      <c r="K1125" s="136">
        <v>23163000</v>
      </c>
      <c r="L1125" s="136">
        <v>18998100</v>
      </c>
      <c r="M1125" s="136">
        <v>12058900</v>
      </c>
      <c r="N1125" s="136">
        <v>12073700</v>
      </c>
      <c r="O1125" s="136">
        <v>12076200</v>
      </c>
      <c r="P1125" s="136">
        <v>12080900</v>
      </c>
      <c r="Q1125" s="136">
        <v>12082400</v>
      </c>
      <c r="R1125" s="136">
        <v>12083700</v>
      </c>
      <c r="S1125" s="136">
        <v>12084100</v>
      </c>
      <c r="T1125" s="136">
        <v>12083800</v>
      </c>
      <c r="U1125" s="136">
        <v>12083700</v>
      </c>
      <c r="V1125" s="136">
        <v>12082600</v>
      </c>
      <c r="W1125" s="136">
        <v>12081800</v>
      </c>
      <c r="X1125" s="136">
        <v>12080500</v>
      </c>
      <c r="Y1125" s="136">
        <v>12080100</v>
      </c>
      <c r="Z1125" s="136">
        <v>12081100</v>
      </c>
      <c r="AA1125" s="136">
        <v>12081100</v>
      </c>
      <c r="AB1125" s="136">
        <v>12080600</v>
      </c>
      <c r="AC1125" s="136">
        <v>12081800</v>
      </c>
      <c r="AD1125" s="136">
        <v>12081000</v>
      </c>
      <c r="AE1125" s="136">
        <v>12080400</v>
      </c>
      <c r="AF1125" s="136">
        <v>12081600</v>
      </c>
      <c r="AG1125" s="136">
        <v>12079800</v>
      </c>
      <c r="AH1125" s="136">
        <v>12076900</v>
      </c>
    </row>
    <row r="1126" spans="2:34" x14ac:dyDescent="0.35">
      <c r="B1126" t="s">
        <v>7880</v>
      </c>
      <c r="C1126" t="s">
        <v>1</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2:34" x14ac:dyDescent="0.35">
      <c r="B1127" t="s">
        <v>7879</v>
      </c>
      <c r="C1127" t="s">
        <v>1</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2:34" x14ac:dyDescent="0.35">
      <c r="B1128" t="s">
        <v>397</v>
      </c>
      <c r="C1128" t="s">
        <v>1</v>
      </c>
      <c r="D1128" s="136">
        <v>13508900</v>
      </c>
      <c r="E1128" s="136">
        <v>7977580</v>
      </c>
      <c r="F1128" s="136">
        <v>2712860</v>
      </c>
      <c r="G1128" s="136">
        <v>2974030</v>
      </c>
      <c r="H1128" s="136">
        <v>2892430</v>
      </c>
      <c r="I1128" s="136">
        <v>4250970</v>
      </c>
      <c r="J1128" s="136">
        <v>4337140</v>
      </c>
      <c r="K1128" s="136">
        <v>4582750</v>
      </c>
      <c r="L1128" s="136">
        <v>6072770</v>
      </c>
      <c r="M1128" s="136">
        <v>8096110</v>
      </c>
      <c r="N1128" s="136">
        <v>7914910</v>
      </c>
      <c r="O1128" s="136">
        <v>7487050</v>
      </c>
      <c r="P1128" s="136">
        <v>7389970</v>
      </c>
      <c r="Q1128" s="136">
        <v>7208210</v>
      </c>
      <c r="R1128" s="136">
        <v>7176920</v>
      </c>
      <c r="S1128" s="136">
        <v>7154860</v>
      </c>
      <c r="T1128" s="136">
        <v>6970370</v>
      </c>
      <c r="U1128" s="136">
        <v>6936240</v>
      </c>
      <c r="V1128" s="136">
        <v>7021880</v>
      </c>
      <c r="W1128" s="136">
        <v>7013730</v>
      </c>
      <c r="X1128" s="136">
        <v>7002200</v>
      </c>
      <c r="Y1128" s="136">
        <v>7114810</v>
      </c>
      <c r="Z1128" s="136">
        <v>7221320</v>
      </c>
      <c r="AA1128" s="136">
        <v>7142000</v>
      </c>
      <c r="AB1128" s="136">
        <v>7151770</v>
      </c>
      <c r="AC1128" s="136">
        <v>7151170</v>
      </c>
      <c r="AD1128" s="136">
        <v>7107380</v>
      </c>
      <c r="AE1128" s="136">
        <v>7087700</v>
      </c>
      <c r="AF1128" s="136">
        <v>7092560</v>
      </c>
      <c r="AG1128" s="136">
        <v>7120550</v>
      </c>
      <c r="AH1128" s="136">
        <v>7042300</v>
      </c>
    </row>
    <row r="1129" spans="2:34" x14ac:dyDescent="0.35">
      <c r="B1129" t="s">
        <v>7878</v>
      </c>
      <c r="C1129" t="s">
        <v>1</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2:34" x14ac:dyDescent="0.35">
      <c r="B1130" t="s">
        <v>398</v>
      </c>
      <c r="C1130" t="s">
        <v>1</v>
      </c>
      <c r="D1130" s="136">
        <v>1020700</v>
      </c>
      <c r="E1130" s="136">
        <v>1187590</v>
      </c>
      <c r="F1130" s="136">
        <v>1145840</v>
      </c>
      <c r="G1130" s="136">
        <v>1152900</v>
      </c>
      <c r="H1130" s="136">
        <v>1150560</v>
      </c>
      <c r="I1130" s="136">
        <v>1956730</v>
      </c>
      <c r="J1130" s="136">
        <v>1958160</v>
      </c>
      <c r="K1130" s="136">
        <v>2746170</v>
      </c>
      <c r="L1130" s="136">
        <v>3947900</v>
      </c>
      <c r="M1130" s="136">
        <v>5543490</v>
      </c>
      <c r="N1130" s="136">
        <v>5938650</v>
      </c>
      <c r="O1130" s="136">
        <v>5936290</v>
      </c>
      <c r="P1130" s="136">
        <v>5935680</v>
      </c>
      <c r="Q1130" s="136">
        <v>5934410</v>
      </c>
      <c r="R1130" s="136">
        <v>5934210</v>
      </c>
      <c r="S1130" s="136">
        <v>5934030</v>
      </c>
      <c r="T1130" s="136">
        <v>5932520</v>
      </c>
      <c r="U1130" s="136">
        <v>5932220</v>
      </c>
      <c r="V1130" s="136">
        <v>5932930</v>
      </c>
      <c r="W1130" s="136">
        <v>5932840</v>
      </c>
      <c r="X1130" s="136">
        <v>5932720</v>
      </c>
      <c r="Y1130" s="136">
        <v>5933620</v>
      </c>
      <c r="Z1130" s="136">
        <v>5934440</v>
      </c>
      <c r="AA1130" s="136">
        <v>5933840</v>
      </c>
      <c r="AB1130" s="136">
        <v>5933900</v>
      </c>
      <c r="AC1130" s="136">
        <v>5933910</v>
      </c>
      <c r="AD1130" s="136">
        <v>5933550</v>
      </c>
      <c r="AE1130" s="136">
        <v>5933380</v>
      </c>
      <c r="AF1130" s="136">
        <v>5933430</v>
      </c>
      <c r="AG1130" s="136">
        <v>5933610</v>
      </c>
      <c r="AH1130" s="136">
        <v>5932950</v>
      </c>
    </row>
    <row r="1131" spans="2:34" x14ac:dyDescent="0.35">
      <c r="B1131" t="s">
        <v>399</v>
      </c>
      <c r="C1131" t="s">
        <v>1</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row>
    <row r="1132" spans="2:34" x14ac:dyDescent="0.35">
      <c r="B1132" t="s">
        <v>7877</v>
      </c>
      <c r="C1132" t="s">
        <v>1</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2:34" x14ac:dyDescent="0.35">
      <c r="B1133" t="s">
        <v>7876</v>
      </c>
      <c r="C1133" t="s">
        <v>1</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2:34" x14ac:dyDescent="0.35">
      <c r="B1134" t="s">
        <v>400</v>
      </c>
      <c r="C1134" t="s">
        <v>1</v>
      </c>
      <c r="D1134" s="136">
        <v>1637400</v>
      </c>
      <c r="E1134" s="136">
        <v>1637400</v>
      </c>
      <c r="F1134" s="136">
        <v>1637400</v>
      </c>
      <c r="G1134" s="136">
        <v>1632590</v>
      </c>
      <c r="H1134" s="136">
        <v>1632590</v>
      </c>
      <c r="I1134" s="136">
        <v>1632590</v>
      </c>
      <c r="J1134" s="136">
        <v>1632590</v>
      </c>
      <c r="K1134" s="136">
        <v>1632590</v>
      </c>
      <c r="L1134" s="136">
        <v>1632590</v>
      </c>
      <c r="M1134" s="136">
        <v>1632590</v>
      </c>
      <c r="N1134" s="136">
        <v>1632590</v>
      </c>
      <c r="O1134" s="136">
        <v>1632590</v>
      </c>
      <c r="P1134" s="136">
        <v>1632590</v>
      </c>
      <c r="Q1134" s="136">
        <v>1632590</v>
      </c>
      <c r="R1134" s="136">
        <v>1632590</v>
      </c>
      <c r="S1134" s="136">
        <v>1632590</v>
      </c>
      <c r="T1134" s="136">
        <v>1632590</v>
      </c>
      <c r="U1134" s="136">
        <v>1632590</v>
      </c>
      <c r="V1134" s="136">
        <v>1632590</v>
      </c>
      <c r="W1134" s="136">
        <v>1632590</v>
      </c>
      <c r="X1134" s="136">
        <v>1632590</v>
      </c>
      <c r="Y1134" s="136">
        <v>1632590</v>
      </c>
      <c r="Z1134" s="136">
        <v>1632590</v>
      </c>
      <c r="AA1134" s="136">
        <v>1632590</v>
      </c>
      <c r="AB1134" s="136">
        <v>1632590</v>
      </c>
      <c r="AC1134" s="136">
        <v>1632590</v>
      </c>
      <c r="AD1134" s="136">
        <v>1632590</v>
      </c>
      <c r="AE1134" s="136">
        <v>1632590</v>
      </c>
      <c r="AF1134" s="136">
        <v>1632590</v>
      </c>
      <c r="AG1134" s="136">
        <v>1632590</v>
      </c>
      <c r="AH1134" s="136">
        <v>1632590</v>
      </c>
    </row>
    <row r="1135" spans="2:34" x14ac:dyDescent="0.35">
      <c r="B1135" t="s">
        <v>7875</v>
      </c>
      <c r="C1135" t="s">
        <v>1</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2:34" x14ac:dyDescent="0.35">
      <c r="B1136" t="s">
        <v>7874</v>
      </c>
      <c r="C1136" t="s">
        <v>1</v>
      </c>
      <c r="D1136">
        <v>15885.4</v>
      </c>
      <c r="E1136">
        <v>15885.4</v>
      </c>
      <c r="F1136">
        <v>15885.4</v>
      </c>
      <c r="G1136">
        <v>15885.4</v>
      </c>
      <c r="H1136">
        <v>15885.4</v>
      </c>
      <c r="I1136">
        <v>15885.4</v>
      </c>
      <c r="J1136">
        <v>15885.4</v>
      </c>
      <c r="K1136">
        <v>15885.4</v>
      </c>
      <c r="L1136">
        <v>15885.4</v>
      </c>
      <c r="M1136">
        <v>15885.4</v>
      </c>
      <c r="N1136">
        <v>15885.4</v>
      </c>
      <c r="O1136">
        <v>15885.4</v>
      </c>
      <c r="P1136">
        <v>15885.4</v>
      </c>
      <c r="Q1136">
        <v>15885.4</v>
      </c>
      <c r="R1136">
        <v>15885.4</v>
      </c>
      <c r="S1136">
        <v>15885.4</v>
      </c>
      <c r="T1136">
        <v>15885.4</v>
      </c>
      <c r="U1136">
        <v>15885.4</v>
      </c>
      <c r="V1136">
        <v>15885.4</v>
      </c>
      <c r="W1136">
        <v>15885.4</v>
      </c>
      <c r="X1136">
        <v>15885.4</v>
      </c>
      <c r="Y1136">
        <v>15885.4</v>
      </c>
      <c r="Z1136">
        <v>15885.4</v>
      </c>
      <c r="AA1136">
        <v>15885.4</v>
      </c>
      <c r="AB1136">
        <v>15885.4</v>
      </c>
      <c r="AC1136">
        <v>15885.4</v>
      </c>
      <c r="AD1136">
        <v>15885.4</v>
      </c>
      <c r="AE1136">
        <v>15885.4</v>
      </c>
      <c r="AF1136">
        <v>15885.4</v>
      </c>
      <c r="AG1136">
        <v>15885.4</v>
      </c>
      <c r="AH1136">
        <v>15885.4</v>
      </c>
    </row>
    <row r="1137" spans="2:34" x14ac:dyDescent="0.35">
      <c r="B1137" t="s">
        <v>401</v>
      </c>
      <c r="C1137" t="s">
        <v>1</v>
      </c>
      <c r="D1137" s="136">
        <v>10241400</v>
      </c>
      <c r="E1137" s="136">
        <v>10073200</v>
      </c>
      <c r="F1137" s="136">
        <v>10060900</v>
      </c>
      <c r="G1137" s="136">
        <v>10014400</v>
      </c>
      <c r="H1137" s="136">
        <v>10069900</v>
      </c>
      <c r="I1137" s="136">
        <v>10050300</v>
      </c>
      <c r="J1137" s="136">
        <v>10041800</v>
      </c>
      <c r="K1137" s="136">
        <v>10022500</v>
      </c>
      <c r="L1137" s="136">
        <v>9943290</v>
      </c>
      <c r="M1137" s="136">
        <v>9920600</v>
      </c>
      <c r="N1137" s="136">
        <v>9936670</v>
      </c>
      <c r="O1137" s="136">
        <v>9989660</v>
      </c>
      <c r="P1137" s="136">
        <v>10036700</v>
      </c>
      <c r="Q1137" s="136">
        <v>10086700</v>
      </c>
      <c r="R1137" s="136">
        <v>10132400</v>
      </c>
      <c r="S1137" s="136">
        <v>10172900</v>
      </c>
      <c r="T1137" s="136">
        <v>10209000</v>
      </c>
      <c r="U1137" s="136">
        <v>10236700</v>
      </c>
      <c r="V1137" s="136">
        <v>10262100</v>
      </c>
      <c r="W1137" s="136">
        <v>10280000</v>
      </c>
      <c r="X1137" s="136">
        <v>10299500</v>
      </c>
      <c r="Y1137" s="136">
        <v>10313800</v>
      </c>
      <c r="Z1137" s="136">
        <v>10327100</v>
      </c>
      <c r="AA1137" s="136">
        <v>10338200</v>
      </c>
      <c r="AB1137" s="136">
        <v>10347000</v>
      </c>
      <c r="AC1137" s="136">
        <v>10356000</v>
      </c>
      <c r="AD1137" s="136">
        <v>10364100</v>
      </c>
      <c r="AE1137" s="136">
        <v>10370500</v>
      </c>
      <c r="AF1137" s="136">
        <v>10377100</v>
      </c>
      <c r="AG1137" s="136">
        <v>10383000</v>
      </c>
      <c r="AH1137" s="136">
        <v>10388300</v>
      </c>
    </row>
    <row r="1138" spans="2:34" x14ac:dyDescent="0.35">
      <c r="B1138" t="s">
        <v>7873</v>
      </c>
      <c r="C1138" t="s">
        <v>1</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2:34" x14ac:dyDescent="0.35">
      <c r="B1139" t="s">
        <v>402</v>
      </c>
      <c r="C1139" t="s">
        <v>1</v>
      </c>
      <c r="D1139" s="136">
        <v>2941950</v>
      </c>
      <c r="E1139" s="136">
        <v>3275050</v>
      </c>
      <c r="F1139" s="136">
        <v>3852470</v>
      </c>
      <c r="G1139" s="136">
        <v>3950040</v>
      </c>
      <c r="H1139" s="136">
        <v>4614030</v>
      </c>
      <c r="I1139" s="136">
        <v>4976560</v>
      </c>
      <c r="J1139" s="136">
        <v>5192270</v>
      </c>
      <c r="K1139" s="136">
        <v>5577300</v>
      </c>
      <c r="L1139" s="136">
        <v>6072780</v>
      </c>
      <c r="M1139" s="136">
        <v>6971070</v>
      </c>
      <c r="N1139" s="136">
        <v>7201150</v>
      </c>
      <c r="O1139" s="136">
        <v>7528520</v>
      </c>
      <c r="P1139" s="136">
        <v>7774270</v>
      </c>
      <c r="Q1139" s="136">
        <v>7990580</v>
      </c>
      <c r="R1139" s="136">
        <v>8152460</v>
      </c>
      <c r="S1139" s="136">
        <v>8298800</v>
      </c>
      <c r="T1139" s="136">
        <v>8739980</v>
      </c>
      <c r="U1139" s="136">
        <v>9142020</v>
      </c>
      <c r="V1139" s="136">
        <v>9542540</v>
      </c>
      <c r="W1139" s="136">
        <v>9990920</v>
      </c>
      <c r="X1139" s="136">
        <v>10434600</v>
      </c>
      <c r="Y1139" s="136">
        <v>10808700</v>
      </c>
      <c r="Z1139" s="136">
        <v>11228600</v>
      </c>
      <c r="AA1139" s="136">
        <v>11735800</v>
      </c>
      <c r="AB1139" s="136">
        <v>12204800</v>
      </c>
      <c r="AC1139" s="136">
        <v>12701600</v>
      </c>
      <c r="AD1139" s="136">
        <v>13304400</v>
      </c>
      <c r="AE1139" s="136">
        <v>13872600</v>
      </c>
      <c r="AF1139" s="136">
        <v>14417100</v>
      </c>
      <c r="AG1139" s="136">
        <v>14997400</v>
      </c>
      <c r="AH1139" s="136">
        <v>15649400</v>
      </c>
    </row>
    <row r="1140" spans="2:34" x14ac:dyDescent="0.35">
      <c r="B1140" t="s">
        <v>403</v>
      </c>
      <c r="C1140" t="s">
        <v>1</v>
      </c>
      <c r="D1140" s="136">
        <v>1305650</v>
      </c>
      <c r="E1140" s="136">
        <v>1299760</v>
      </c>
      <c r="F1140" s="136">
        <v>1296370</v>
      </c>
      <c r="G1140" s="136">
        <v>1280880</v>
      </c>
      <c r="H1140" s="136">
        <v>1267850</v>
      </c>
      <c r="I1140" s="136">
        <v>1262770</v>
      </c>
      <c r="J1140" s="136">
        <v>1247380</v>
      </c>
      <c r="K1140" s="136">
        <v>1238680</v>
      </c>
      <c r="L1140" s="136">
        <v>1214560</v>
      </c>
      <c r="M1140" s="136">
        <v>1187430</v>
      </c>
      <c r="N1140" s="136">
        <v>1152940</v>
      </c>
      <c r="O1140" s="136">
        <v>1154270</v>
      </c>
      <c r="P1140" s="136">
        <v>1156330</v>
      </c>
      <c r="Q1140" s="136">
        <v>1162250</v>
      </c>
      <c r="R1140" s="136">
        <v>1168870</v>
      </c>
      <c r="S1140" s="136">
        <v>1176120</v>
      </c>
      <c r="T1140" s="136">
        <v>1182230</v>
      </c>
      <c r="U1140" s="136">
        <v>1186840</v>
      </c>
      <c r="V1140" s="136">
        <v>1192160</v>
      </c>
      <c r="W1140" s="136">
        <v>1195520</v>
      </c>
      <c r="X1140" s="136">
        <v>1199690</v>
      </c>
      <c r="Y1140" s="136">
        <v>1202750</v>
      </c>
      <c r="Z1140" s="136">
        <v>1205620</v>
      </c>
      <c r="AA1140" s="136">
        <v>1207880</v>
      </c>
      <c r="AB1140" s="136">
        <v>1209670</v>
      </c>
      <c r="AC1140" s="136">
        <v>1211630</v>
      </c>
      <c r="AD1140" s="136">
        <v>1213270</v>
      </c>
      <c r="AE1140" s="136">
        <v>1214900</v>
      </c>
      <c r="AF1140" s="136">
        <v>1216600</v>
      </c>
      <c r="AG1140" s="136">
        <v>1218290</v>
      </c>
      <c r="AH1140" s="136">
        <v>1220050</v>
      </c>
    </row>
    <row r="1141" spans="2:34" x14ac:dyDescent="0.35">
      <c r="B1141" t="s">
        <v>7872</v>
      </c>
      <c r="C1141" t="s">
        <v>1</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2:34" x14ac:dyDescent="0.35">
      <c r="B1142" t="s">
        <v>404</v>
      </c>
      <c r="C1142" t="s">
        <v>1</v>
      </c>
      <c r="D1142" s="136">
        <v>1083480</v>
      </c>
      <c r="E1142" s="136">
        <v>1663760</v>
      </c>
      <c r="F1142" s="136">
        <v>3993780</v>
      </c>
      <c r="G1142" s="136">
        <v>5998270</v>
      </c>
      <c r="H1142" s="136">
        <v>6594850</v>
      </c>
      <c r="I1142" s="136">
        <v>8390140</v>
      </c>
      <c r="J1142" s="136">
        <v>9007880</v>
      </c>
      <c r="K1142" s="136">
        <v>10498800</v>
      </c>
      <c r="L1142" s="136">
        <v>12564200</v>
      </c>
      <c r="M1142" s="136">
        <v>15778300</v>
      </c>
      <c r="N1142" s="136">
        <v>16256600</v>
      </c>
      <c r="O1142" s="136">
        <v>17193000</v>
      </c>
      <c r="P1142" s="136">
        <v>17884500</v>
      </c>
      <c r="Q1142" s="136">
        <v>18599600</v>
      </c>
      <c r="R1142" s="136">
        <v>19228900</v>
      </c>
      <c r="S1142" s="136">
        <v>19844400</v>
      </c>
      <c r="T1142" s="136">
        <v>20361500</v>
      </c>
      <c r="U1142" s="136">
        <v>20746000</v>
      </c>
      <c r="V1142" s="136">
        <v>21068800</v>
      </c>
      <c r="W1142" s="136">
        <v>21392700</v>
      </c>
      <c r="X1142" s="136">
        <v>21719200</v>
      </c>
      <c r="Y1142" s="136">
        <v>22024400</v>
      </c>
      <c r="Z1142" s="136">
        <v>22289800</v>
      </c>
      <c r="AA1142" s="136">
        <v>22688800</v>
      </c>
      <c r="AB1142" s="136">
        <v>23010200</v>
      </c>
      <c r="AC1142" s="136">
        <v>23341200</v>
      </c>
      <c r="AD1142" s="136">
        <v>23672000</v>
      </c>
      <c r="AE1142" s="136">
        <v>24014400</v>
      </c>
      <c r="AF1142" s="136">
        <v>24324300</v>
      </c>
      <c r="AG1142" s="136">
        <v>24666800</v>
      </c>
      <c r="AH1142" s="136">
        <v>25109000</v>
      </c>
    </row>
    <row r="1143" spans="2:34" x14ac:dyDescent="0.35">
      <c r="B1143" t="s">
        <v>7871</v>
      </c>
      <c r="C1143" t="s">
        <v>1</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2:34" x14ac:dyDescent="0.35">
      <c r="B1144" t="s">
        <v>7870</v>
      </c>
      <c r="C1144" t="s">
        <v>1</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2:34" x14ac:dyDescent="0.35">
      <c r="B1145" t="s">
        <v>7869</v>
      </c>
      <c r="C1145" t="s">
        <v>1</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2:34" x14ac:dyDescent="0.35">
      <c r="B1146" t="s">
        <v>405</v>
      </c>
      <c r="C1146" t="s">
        <v>1</v>
      </c>
      <c r="D1146">
        <v>226271</v>
      </c>
      <c r="E1146">
        <v>226271</v>
      </c>
      <c r="F1146">
        <v>226271</v>
      </c>
      <c r="G1146">
        <v>226271</v>
      </c>
      <c r="H1146">
        <v>226271</v>
      </c>
      <c r="I1146">
        <v>226271</v>
      </c>
      <c r="J1146">
        <v>226271</v>
      </c>
      <c r="K1146">
        <v>226271</v>
      </c>
      <c r="L1146">
        <v>226271</v>
      </c>
      <c r="M1146">
        <v>226271</v>
      </c>
      <c r="N1146">
        <v>226271</v>
      </c>
      <c r="O1146">
        <v>226271</v>
      </c>
      <c r="P1146">
        <v>226271</v>
      </c>
      <c r="Q1146">
        <v>226271</v>
      </c>
      <c r="R1146">
        <v>226271</v>
      </c>
      <c r="S1146">
        <v>226271</v>
      </c>
      <c r="T1146">
        <v>226271</v>
      </c>
      <c r="U1146">
        <v>226271</v>
      </c>
      <c r="V1146">
        <v>226271</v>
      </c>
      <c r="W1146">
        <v>226271</v>
      </c>
      <c r="X1146">
        <v>226271</v>
      </c>
      <c r="Y1146">
        <v>226271</v>
      </c>
      <c r="Z1146">
        <v>226271</v>
      </c>
      <c r="AA1146">
        <v>226271</v>
      </c>
      <c r="AB1146">
        <v>226271</v>
      </c>
      <c r="AC1146">
        <v>226271</v>
      </c>
      <c r="AD1146">
        <v>226271</v>
      </c>
      <c r="AE1146">
        <v>226271</v>
      </c>
      <c r="AF1146">
        <v>226271</v>
      </c>
      <c r="AG1146">
        <v>226271</v>
      </c>
      <c r="AH1146">
        <v>226271</v>
      </c>
    </row>
    <row r="1147" spans="2:34" x14ac:dyDescent="0.35">
      <c r="B1147" t="s">
        <v>7868</v>
      </c>
      <c r="C1147" t="s">
        <v>1</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2:34" x14ac:dyDescent="0.35">
      <c r="B1148" t="s">
        <v>406</v>
      </c>
      <c r="C1148" t="s">
        <v>1</v>
      </c>
      <c r="D1148">
        <v>31536</v>
      </c>
      <c r="E1148">
        <v>31536</v>
      </c>
      <c r="F1148">
        <v>47304</v>
      </c>
      <c r="G1148">
        <v>47304</v>
      </c>
      <c r="H1148">
        <v>47304</v>
      </c>
      <c r="I1148">
        <v>78840</v>
      </c>
      <c r="J1148">
        <v>94608</v>
      </c>
      <c r="K1148">
        <v>118260</v>
      </c>
      <c r="L1148">
        <v>149796</v>
      </c>
      <c r="M1148">
        <v>197100</v>
      </c>
      <c r="N1148">
        <v>204984</v>
      </c>
      <c r="O1148">
        <v>212868</v>
      </c>
      <c r="P1148">
        <v>220752</v>
      </c>
      <c r="Q1148">
        <v>228636</v>
      </c>
      <c r="R1148">
        <v>228636</v>
      </c>
      <c r="S1148">
        <v>228636</v>
      </c>
      <c r="T1148">
        <v>228636</v>
      </c>
      <c r="U1148">
        <v>228636</v>
      </c>
      <c r="V1148">
        <v>228636</v>
      </c>
      <c r="W1148">
        <v>228636</v>
      </c>
      <c r="X1148">
        <v>228636</v>
      </c>
      <c r="Y1148">
        <v>228636</v>
      </c>
      <c r="Z1148">
        <v>228636</v>
      </c>
      <c r="AA1148">
        <v>228636</v>
      </c>
      <c r="AB1148">
        <v>228636</v>
      </c>
      <c r="AC1148">
        <v>228636</v>
      </c>
      <c r="AD1148">
        <v>228636</v>
      </c>
      <c r="AE1148">
        <v>228636</v>
      </c>
      <c r="AF1148">
        <v>228636</v>
      </c>
      <c r="AG1148">
        <v>228636</v>
      </c>
      <c r="AH1148">
        <v>228636</v>
      </c>
    </row>
    <row r="1149" spans="2:34" x14ac:dyDescent="0.35">
      <c r="B1149" t="s">
        <v>7867</v>
      </c>
      <c r="C1149" t="s">
        <v>1</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2:34" x14ac:dyDescent="0.35">
      <c r="B1150" t="s">
        <v>7866</v>
      </c>
      <c r="C1150" t="s">
        <v>1</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2:34" x14ac:dyDescent="0.35">
      <c r="B1151" t="s">
        <v>7865</v>
      </c>
      <c r="C1151" t="s">
        <v>1</v>
      </c>
      <c r="D1151">
        <v>0</v>
      </c>
      <c r="E1151">
        <v>0</v>
      </c>
      <c r="F1151">
        <v>0</v>
      </c>
      <c r="G1151">
        <v>0</v>
      </c>
      <c r="H1151">
        <v>0</v>
      </c>
      <c r="I1151">
        <v>0</v>
      </c>
      <c r="J1151">
        <v>0</v>
      </c>
      <c r="K1151">
        <v>65700</v>
      </c>
      <c r="L1151">
        <v>131400</v>
      </c>
      <c r="M1151">
        <v>262800</v>
      </c>
      <c r="N1151">
        <v>262800</v>
      </c>
      <c r="O1151">
        <v>262800</v>
      </c>
      <c r="P1151">
        <v>262800</v>
      </c>
      <c r="Q1151">
        <v>262800</v>
      </c>
      <c r="R1151">
        <v>262800</v>
      </c>
      <c r="S1151">
        <v>262800</v>
      </c>
      <c r="T1151">
        <v>262800</v>
      </c>
      <c r="U1151">
        <v>262800</v>
      </c>
      <c r="V1151">
        <v>262800</v>
      </c>
      <c r="W1151">
        <v>262800</v>
      </c>
      <c r="X1151">
        <v>262800</v>
      </c>
      <c r="Y1151">
        <v>262800</v>
      </c>
      <c r="Z1151">
        <v>262800</v>
      </c>
      <c r="AA1151">
        <v>262800</v>
      </c>
      <c r="AB1151">
        <v>262800</v>
      </c>
      <c r="AC1151">
        <v>262800</v>
      </c>
      <c r="AD1151">
        <v>262800</v>
      </c>
      <c r="AE1151">
        <v>262800</v>
      </c>
      <c r="AF1151">
        <v>262800</v>
      </c>
      <c r="AG1151">
        <v>262800</v>
      </c>
      <c r="AH1151">
        <v>262800</v>
      </c>
    </row>
    <row r="1152" spans="2:34" x14ac:dyDescent="0.35">
      <c r="B1152" t="s">
        <v>407</v>
      </c>
      <c r="C1152" t="s">
        <v>1</v>
      </c>
      <c r="D1152">
        <v>25132</v>
      </c>
      <c r="E1152">
        <v>24784.400000000001</v>
      </c>
      <c r="F1152">
        <v>24735.8</v>
      </c>
      <c r="G1152">
        <v>24800.5</v>
      </c>
      <c r="H1152">
        <v>24788.5</v>
      </c>
      <c r="I1152">
        <v>24776.6</v>
      </c>
      <c r="J1152">
        <v>24729.5</v>
      </c>
      <c r="K1152">
        <v>24597</v>
      </c>
      <c r="L1152">
        <v>24583.4</v>
      </c>
      <c r="M1152">
        <v>24683.200000000001</v>
      </c>
      <c r="N1152">
        <v>24767.599999999999</v>
      </c>
      <c r="O1152">
        <v>24839.9</v>
      </c>
      <c r="P1152">
        <v>24916.1</v>
      </c>
      <c r="Q1152">
        <v>24981.200000000001</v>
      </c>
      <c r="R1152">
        <v>25037.4</v>
      </c>
      <c r="S1152">
        <v>25095.3</v>
      </c>
      <c r="T1152">
        <v>25137.4</v>
      </c>
      <c r="U1152">
        <v>25174.9</v>
      </c>
      <c r="V1152">
        <v>25201.9</v>
      </c>
      <c r="W1152">
        <v>25232.6</v>
      </c>
      <c r="X1152">
        <v>25254.9</v>
      </c>
      <c r="Y1152">
        <v>25275.4</v>
      </c>
      <c r="Z1152">
        <v>25294.400000000001</v>
      </c>
      <c r="AA1152">
        <v>25312</v>
      </c>
      <c r="AB1152">
        <v>25328.400000000001</v>
      </c>
      <c r="AC1152">
        <v>25343.599999999999</v>
      </c>
      <c r="AD1152">
        <v>25357.9</v>
      </c>
      <c r="AE1152">
        <v>25371.3</v>
      </c>
      <c r="AF1152">
        <v>25383.8</v>
      </c>
      <c r="AG1152">
        <v>25395.599999999999</v>
      </c>
      <c r="AH1152">
        <v>25409.8</v>
      </c>
    </row>
    <row r="1153" spans="2:34" x14ac:dyDescent="0.35">
      <c r="B1153" t="s">
        <v>7864</v>
      </c>
      <c r="C1153" t="s">
        <v>1</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2:34" x14ac:dyDescent="0.35">
      <c r="B1154" t="s">
        <v>408</v>
      </c>
      <c r="C1154" t="s">
        <v>1</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row>
    <row r="1155" spans="2:34" x14ac:dyDescent="0.35">
      <c r="B1155" t="s">
        <v>409</v>
      </c>
      <c r="C1155" t="s">
        <v>1</v>
      </c>
      <c r="D1155" s="136">
        <v>3057630</v>
      </c>
      <c r="E1155" s="136">
        <v>3081900</v>
      </c>
      <c r="F1155" s="136">
        <v>2971380</v>
      </c>
      <c r="G1155" s="136">
        <v>2976250</v>
      </c>
      <c r="H1155" s="136">
        <v>2974710</v>
      </c>
      <c r="I1155" s="136">
        <v>2978220</v>
      </c>
      <c r="J1155" s="136">
        <v>2878050</v>
      </c>
      <c r="K1155" s="136">
        <v>2578490</v>
      </c>
      <c r="L1155" s="136">
        <v>2580880</v>
      </c>
      <c r="M1155" s="136">
        <v>2591880</v>
      </c>
      <c r="N1155" s="136">
        <v>2597160</v>
      </c>
      <c r="O1155" s="136">
        <v>2601070</v>
      </c>
      <c r="P1155" s="136">
        <v>2605760</v>
      </c>
      <c r="Q1155" s="136">
        <v>2609580</v>
      </c>
      <c r="R1155" s="136">
        <v>2613140</v>
      </c>
      <c r="S1155" s="136">
        <v>2616700</v>
      </c>
      <c r="T1155" s="136">
        <v>2619020</v>
      </c>
      <c r="U1155" s="136">
        <v>2621320</v>
      </c>
      <c r="V1155" s="136">
        <v>2623060</v>
      </c>
      <c r="W1155" s="136">
        <v>2624920</v>
      </c>
      <c r="X1155" s="136">
        <v>2626240</v>
      </c>
      <c r="Y1155" s="136">
        <v>2627620</v>
      </c>
      <c r="Z1155" s="136">
        <v>2628930</v>
      </c>
      <c r="AA1155" s="136">
        <v>2629950</v>
      </c>
      <c r="AB1155" s="136">
        <v>2630960</v>
      </c>
      <c r="AC1155" s="136">
        <v>2631950</v>
      </c>
      <c r="AD1155" s="136">
        <v>2632760</v>
      </c>
      <c r="AE1155" s="136">
        <v>2633560</v>
      </c>
      <c r="AF1155" s="136">
        <v>2634360</v>
      </c>
      <c r="AG1155" s="136">
        <v>2635060</v>
      </c>
      <c r="AH1155" s="136">
        <v>2635810</v>
      </c>
    </row>
    <row r="1156" spans="2:34" x14ac:dyDescent="0.35">
      <c r="B1156" t="s">
        <v>7863</v>
      </c>
      <c r="C1156" t="s">
        <v>1</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2:34" x14ac:dyDescent="0.35">
      <c r="B1157" t="s">
        <v>410</v>
      </c>
      <c r="C1157" t="s">
        <v>1</v>
      </c>
      <c r="D1157">
        <v>106421</v>
      </c>
      <c r="E1157">
        <v>107488</v>
      </c>
      <c r="F1157">
        <v>106879</v>
      </c>
      <c r="G1157">
        <v>321172</v>
      </c>
      <c r="H1157">
        <v>321022</v>
      </c>
      <c r="I1157">
        <v>321500</v>
      </c>
      <c r="J1157">
        <v>321202</v>
      </c>
      <c r="K1157">
        <v>320302</v>
      </c>
      <c r="L1157">
        <v>320725</v>
      </c>
      <c r="M1157">
        <v>590409</v>
      </c>
      <c r="N1157">
        <v>860158</v>
      </c>
      <c r="O1157" s="136">
        <v>1130250</v>
      </c>
      <c r="P1157" s="136">
        <v>1455320</v>
      </c>
      <c r="Q1157" s="136">
        <v>1780840</v>
      </c>
      <c r="R1157" s="136">
        <v>2107010</v>
      </c>
      <c r="S1157" s="136">
        <v>2488020</v>
      </c>
      <c r="T1157" s="136">
        <v>2814580</v>
      </c>
      <c r="U1157" s="136">
        <v>3141640</v>
      </c>
      <c r="V1157" s="136">
        <v>3414450</v>
      </c>
      <c r="W1157" s="136">
        <v>3741880</v>
      </c>
      <c r="X1157" s="136">
        <v>4014750</v>
      </c>
      <c r="Y1157" s="136">
        <v>4287980</v>
      </c>
      <c r="Z1157" s="136">
        <v>4561350</v>
      </c>
      <c r="AA1157" s="136">
        <v>4834380</v>
      </c>
      <c r="AB1157" s="136">
        <v>5107640</v>
      </c>
      <c r="AC1157" s="136">
        <v>5381010</v>
      </c>
      <c r="AD1157" s="136">
        <v>5654240</v>
      </c>
      <c r="AE1157" s="136">
        <v>5927580</v>
      </c>
      <c r="AF1157" s="136">
        <v>6201080</v>
      </c>
      <c r="AG1157" s="136">
        <v>6474550</v>
      </c>
      <c r="AH1157" s="136">
        <v>6802610</v>
      </c>
    </row>
    <row r="1158" spans="2:34" x14ac:dyDescent="0.35">
      <c r="B1158" t="s">
        <v>7862</v>
      </c>
      <c r="C1158" t="s">
        <v>1</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2:34" x14ac:dyDescent="0.35">
      <c r="B1159" t="s">
        <v>7861</v>
      </c>
      <c r="C1159" t="s">
        <v>1</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2:34" x14ac:dyDescent="0.35">
      <c r="B1160" t="s">
        <v>7860</v>
      </c>
      <c r="C1160" t="s">
        <v>1</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2:34" x14ac:dyDescent="0.35">
      <c r="B1161" t="s">
        <v>7859</v>
      </c>
      <c r="C1161" t="s">
        <v>1</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2:34" x14ac:dyDescent="0.35">
      <c r="B1162" t="s">
        <v>7858</v>
      </c>
      <c r="C1162" t="s">
        <v>1</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2:34" x14ac:dyDescent="0.35">
      <c r="B1163" t="s">
        <v>411</v>
      </c>
      <c r="C1163" t="s">
        <v>1</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2:34" x14ac:dyDescent="0.35">
      <c r="B1164" t="s">
        <v>7857</v>
      </c>
      <c r="C1164" t="s">
        <v>1</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2:34" x14ac:dyDescent="0.35">
      <c r="B1165" t="s">
        <v>7856</v>
      </c>
      <c r="C1165" t="s">
        <v>1</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2:34" x14ac:dyDescent="0.35">
      <c r="B1166" t="s">
        <v>7855</v>
      </c>
      <c r="C1166" t="s">
        <v>1</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2:34" x14ac:dyDescent="0.35">
      <c r="B1167" t="s">
        <v>7854</v>
      </c>
      <c r="C1167" t="s">
        <v>1</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2:34" x14ac:dyDescent="0.35">
      <c r="B1168" t="s">
        <v>7853</v>
      </c>
      <c r="C1168" t="s">
        <v>1</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2:34" x14ac:dyDescent="0.35">
      <c r="B1169" t="s">
        <v>7852</v>
      </c>
      <c r="C1169" t="s">
        <v>1</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2:34" x14ac:dyDescent="0.35">
      <c r="B1170" t="s">
        <v>7851</v>
      </c>
      <c r="C1170" t="s">
        <v>1</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row>
    <row r="1171" spans="2:34" x14ac:dyDescent="0.35">
      <c r="B1171" t="s">
        <v>7850</v>
      </c>
      <c r="C1171" t="s">
        <v>1</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2:34" x14ac:dyDescent="0.35">
      <c r="B1172" t="s">
        <v>7849</v>
      </c>
      <c r="C1172" t="s">
        <v>1</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row>
    <row r="1173" spans="2:34" x14ac:dyDescent="0.35">
      <c r="B1173" t="s">
        <v>412</v>
      </c>
      <c r="C1173" t="s">
        <v>1</v>
      </c>
      <c r="D1173">
        <v>4236.8599999999997</v>
      </c>
      <c r="E1173">
        <v>4236.8599999999997</v>
      </c>
      <c r="F1173">
        <v>3886.36</v>
      </c>
      <c r="G1173">
        <v>3886.36</v>
      </c>
      <c r="H1173">
        <v>3886.36</v>
      </c>
      <c r="I1173">
        <v>3185.36</v>
      </c>
      <c r="J1173">
        <v>3185.36</v>
      </c>
      <c r="K1173">
        <v>2985.07</v>
      </c>
      <c r="L1173">
        <v>2434.29</v>
      </c>
      <c r="M1173">
        <v>1533</v>
      </c>
      <c r="N1173">
        <v>1533</v>
      </c>
      <c r="O1173">
        <v>1533</v>
      </c>
      <c r="P1173">
        <v>1533</v>
      </c>
      <c r="Q1173">
        <v>1533</v>
      </c>
      <c r="R1173">
        <v>1533</v>
      </c>
      <c r="S1173">
        <v>1533</v>
      </c>
      <c r="T1173">
        <v>1533</v>
      </c>
      <c r="U1173">
        <v>1533</v>
      </c>
      <c r="V1173">
        <v>1533</v>
      </c>
      <c r="W1173">
        <v>1533</v>
      </c>
      <c r="X1173">
        <v>1533</v>
      </c>
      <c r="Y1173">
        <v>1533</v>
      </c>
      <c r="Z1173">
        <v>1533</v>
      </c>
      <c r="AA1173">
        <v>1533</v>
      </c>
      <c r="AB1173">
        <v>1533</v>
      </c>
      <c r="AC1173">
        <v>1533</v>
      </c>
      <c r="AD1173">
        <v>1533</v>
      </c>
      <c r="AE1173">
        <v>1533</v>
      </c>
      <c r="AF1173">
        <v>1533</v>
      </c>
      <c r="AG1173">
        <v>1533</v>
      </c>
      <c r="AH1173">
        <v>1533</v>
      </c>
    </row>
    <row r="1174" spans="2:34" x14ac:dyDescent="0.35">
      <c r="B1174" t="s">
        <v>7848</v>
      </c>
      <c r="C1174" t="s">
        <v>1</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2:34" x14ac:dyDescent="0.35">
      <c r="B1175" t="s">
        <v>7847</v>
      </c>
      <c r="C1175" t="s">
        <v>1</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2:34" x14ac:dyDescent="0.35">
      <c r="B1176" t="s">
        <v>413</v>
      </c>
      <c r="C1176" t="s">
        <v>1</v>
      </c>
      <c r="D1176">
        <v>3218.5</v>
      </c>
      <c r="E1176">
        <v>3218.5</v>
      </c>
      <c r="F1176">
        <v>3168.21</v>
      </c>
      <c r="G1176">
        <v>3168.21</v>
      </c>
      <c r="H1176">
        <v>3168.21</v>
      </c>
      <c r="I1176">
        <v>3168.21</v>
      </c>
      <c r="J1176">
        <v>3168.21</v>
      </c>
      <c r="K1176">
        <v>3168.21</v>
      </c>
      <c r="L1176">
        <v>3168.21</v>
      </c>
      <c r="M1176">
        <v>3168.21</v>
      </c>
      <c r="N1176">
        <v>3168.21</v>
      </c>
      <c r="O1176">
        <v>3168.21</v>
      </c>
      <c r="P1176">
        <v>3168.21</v>
      </c>
      <c r="Q1176">
        <v>3168.21</v>
      </c>
      <c r="R1176">
        <v>3168.21</v>
      </c>
      <c r="S1176">
        <v>3168.21</v>
      </c>
      <c r="T1176">
        <v>3168.21</v>
      </c>
      <c r="U1176">
        <v>3168.21</v>
      </c>
      <c r="V1176">
        <v>3168.21</v>
      </c>
      <c r="W1176">
        <v>3168.21</v>
      </c>
      <c r="X1176">
        <v>3168.21</v>
      </c>
      <c r="Y1176">
        <v>3168.21</v>
      </c>
      <c r="Z1176">
        <v>3168.21</v>
      </c>
      <c r="AA1176">
        <v>3168.21</v>
      </c>
      <c r="AB1176">
        <v>3168.21</v>
      </c>
      <c r="AC1176">
        <v>3168.21</v>
      </c>
      <c r="AD1176">
        <v>3168.21</v>
      </c>
      <c r="AE1176">
        <v>3168.21</v>
      </c>
      <c r="AF1176">
        <v>3168.21</v>
      </c>
      <c r="AG1176">
        <v>3168.21</v>
      </c>
      <c r="AH1176">
        <v>3168.21</v>
      </c>
    </row>
    <row r="1177" spans="2:34" x14ac:dyDescent="0.35">
      <c r="B1177" t="s">
        <v>7846</v>
      </c>
      <c r="C1177" t="s">
        <v>1</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2:34" x14ac:dyDescent="0.35">
      <c r="B1178" t="s">
        <v>414</v>
      </c>
      <c r="C1178" t="s">
        <v>1</v>
      </c>
      <c r="D1178">
        <v>150.86699999999999</v>
      </c>
      <c r="E1178">
        <v>150.86699999999999</v>
      </c>
      <c r="F1178">
        <v>150.86699999999999</v>
      </c>
      <c r="G1178">
        <v>150.86699999999999</v>
      </c>
      <c r="H1178">
        <v>150.86699999999999</v>
      </c>
      <c r="I1178">
        <v>251.44499999999999</v>
      </c>
      <c r="J1178">
        <v>251.44499999999999</v>
      </c>
      <c r="K1178">
        <v>352.02300000000002</v>
      </c>
      <c r="L1178">
        <v>502.89100000000002</v>
      </c>
      <c r="M1178">
        <v>704.04700000000003</v>
      </c>
      <c r="N1178">
        <v>754.33600000000001</v>
      </c>
      <c r="O1178">
        <v>754.33600000000001</v>
      </c>
      <c r="P1178">
        <v>754.33600000000001</v>
      </c>
      <c r="Q1178">
        <v>754.33600000000001</v>
      </c>
      <c r="R1178">
        <v>754.33600000000001</v>
      </c>
      <c r="S1178">
        <v>754.33600000000001</v>
      </c>
      <c r="T1178">
        <v>754.33600000000001</v>
      </c>
      <c r="U1178">
        <v>754.33600000000001</v>
      </c>
      <c r="V1178">
        <v>754.33600000000001</v>
      </c>
      <c r="W1178">
        <v>754.33600000000001</v>
      </c>
      <c r="X1178">
        <v>754.33600000000001</v>
      </c>
      <c r="Y1178">
        <v>754.33600000000001</v>
      </c>
      <c r="Z1178">
        <v>754.33600000000001</v>
      </c>
      <c r="AA1178">
        <v>754.33600000000001</v>
      </c>
      <c r="AB1178">
        <v>754.33600000000001</v>
      </c>
      <c r="AC1178">
        <v>754.33600000000001</v>
      </c>
      <c r="AD1178">
        <v>754.33600000000001</v>
      </c>
      <c r="AE1178">
        <v>754.33600000000001</v>
      </c>
      <c r="AF1178">
        <v>754.33600000000001</v>
      </c>
      <c r="AG1178">
        <v>754.33600000000001</v>
      </c>
      <c r="AH1178">
        <v>754.33600000000001</v>
      </c>
    </row>
    <row r="1179" spans="2:34" x14ac:dyDescent="0.35">
      <c r="B1179" t="s">
        <v>415</v>
      </c>
      <c r="C1179" t="s">
        <v>1</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row>
    <row r="1180" spans="2:34" x14ac:dyDescent="0.35">
      <c r="B1180" t="s">
        <v>7845</v>
      </c>
      <c r="C1180" t="s">
        <v>1</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2:34" x14ac:dyDescent="0.35">
      <c r="B1181" t="s">
        <v>7844</v>
      </c>
      <c r="C1181" t="s">
        <v>1</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2:34" x14ac:dyDescent="0.35">
      <c r="B1182" t="s">
        <v>416</v>
      </c>
      <c r="C1182" t="s">
        <v>1</v>
      </c>
      <c r="D1182">
        <v>680.3</v>
      </c>
      <c r="E1182">
        <v>680.3</v>
      </c>
      <c r="F1182">
        <v>680.3</v>
      </c>
      <c r="G1182">
        <v>678.3</v>
      </c>
      <c r="H1182">
        <v>678.3</v>
      </c>
      <c r="I1182">
        <v>678.3</v>
      </c>
      <c r="J1182">
        <v>678.3</v>
      </c>
      <c r="K1182">
        <v>678.3</v>
      </c>
      <c r="L1182">
        <v>678.3</v>
      </c>
      <c r="M1182">
        <v>678.3</v>
      </c>
      <c r="N1182">
        <v>678.3</v>
      </c>
      <c r="O1182">
        <v>678.3</v>
      </c>
      <c r="P1182">
        <v>678.3</v>
      </c>
      <c r="Q1182">
        <v>678.3</v>
      </c>
      <c r="R1182">
        <v>678.3</v>
      </c>
      <c r="S1182">
        <v>678.3</v>
      </c>
      <c r="T1182">
        <v>678.3</v>
      </c>
      <c r="U1182">
        <v>678.3</v>
      </c>
      <c r="V1182">
        <v>678.3</v>
      </c>
      <c r="W1182">
        <v>678.3</v>
      </c>
      <c r="X1182">
        <v>678.3</v>
      </c>
      <c r="Y1182">
        <v>678.3</v>
      </c>
      <c r="Z1182">
        <v>678.3</v>
      </c>
      <c r="AA1182">
        <v>678.3</v>
      </c>
      <c r="AB1182">
        <v>678.3</v>
      </c>
      <c r="AC1182">
        <v>678.3</v>
      </c>
      <c r="AD1182">
        <v>678.3</v>
      </c>
      <c r="AE1182">
        <v>678.3</v>
      </c>
      <c r="AF1182">
        <v>678.3</v>
      </c>
      <c r="AG1182">
        <v>678.3</v>
      </c>
      <c r="AH1182">
        <v>678.3</v>
      </c>
    </row>
    <row r="1183" spans="2:34" x14ac:dyDescent="0.35">
      <c r="B1183" t="s">
        <v>7843</v>
      </c>
      <c r="C1183" t="s">
        <v>1</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2:34" x14ac:dyDescent="0.35">
      <c r="B1184" t="s">
        <v>7842</v>
      </c>
      <c r="C1184" t="s">
        <v>1</v>
      </c>
      <c r="D1184">
        <v>6</v>
      </c>
      <c r="E1184">
        <v>6</v>
      </c>
      <c r="F1184">
        <v>6</v>
      </c>
      <c r="G1184">
        <v>6</v>
      </c>
      <c r="H1184">
        <v>6</v>
      </c>
      <c r="I1184">
        <v>6</v>
      </c>
      <c r="J1184">
        <v>6</v>
      </c>
      <c r="K1184">
        <v>6</v>
      </c>
      <c r="L1184">
        <v>6</v>
      </c>
      <c r="M1184">
        <v>6</v>
      </c>
      <c r="N1184">
        <v>6</v>
      </c>
      <c r="O1184">
        <v>6</v>
      </c>
      <c r="P1184">
        <v>6</v>
      </c>
      <c r="Q1184">
        <v>6</v>
      </c>
      <c r="R1184">
        <v>6</v>
      </c>
      <c r="S1184">
        <v>6</v>
      </c>
      <c r="T1184">
        <v>6</v>
      </c>
      <c r="U1184">
        <v>6</v>
      </c>
      <c r="V1184">
        <v>6</v>
      </c>
      <c r="W1184">
        <v>6</v>
      </c>
      <c r="X1184">
        <v>6</v>
      </c>
      <c r="Y1184">
        <v>6</v>
      </c>
      <c r="Z1184">
        <v>6</v>
      </c>
      <c r="AA1184">
        <v>6</v>
      </c>
      <c r="AB1184">
        <v>6</v>
      </c>
      <c r="AC1184">
        <v>6</v>
      </c>
      <c r="AD1184">
        <v>6</v>
      </c>
      <c r="AE1184">
        <v>6</v>
      </c>
      <c r="AF1184">
        <v>6</v>
      </c>
      <c r="AG1184">
        <v>6</v>
      </c>
      <c r="AH1184">
        <v>6</v>
      </c>
    </row>
    <row r="1185" spans="2:34" x14ac:dyDescent="0.35">
      <c r="B1185" t="s">
        <v>417</v>
      </c>
      <c r="C1185" t="s">
        <v>1</v>
      </c>
      <c r="D1185">
        <v>3750.3</v>
      </c>
      <c r="E1185">
        <v>3750.3</v>
      </c>
      <c r="F1185">
        <v>3750.3</v>
      </c>
      <c r="G1185">
        <v>3750.3</v>
      </c>
      <c r="H1185">
        <v>3750.3</v>
      </c>
      <c r="I1185">
        <v>3750.3</v>
      </c>
      <c r="J1185">
        <v>3750.3</v>
      </c>
      <c r="K1185">
        <v>3750.3</v>
      </c>
      <c r="L1185">
        <v>3750.3</v>
      </c>
      <c r="M1185">
        <v>3750.3</v>
      </c>
      <c r="N1185">
        <v>3750.3</v>
      </c>
      <c r="O1185">
        <v>3750.3</v>
      </c>
      <c r="P1185">
        <v>3750.3</v>
      </c>
      <c r="Q1185">
        <v>3750.3</v>
      </c>
      <c r="R1185">
        <v>3750.3</v>
      </c>
      <c r="S1185">
        <v>3750.3</v>
      </c>
      <c r="T1185">
        <v>3750.3</v>
      </c>
      <c r="U1185">
        <v>3750.3</v>
      </c>
      <c r="V1185">
        <v>3750.3</v>
      </c>
      <c r="W1185">
        <v>3750.3</v>
      </c>
      <c r="X1185">
        <v>3750.3</v>
      </c>
      <c r="Y1185">
        <v>3750.3</v>
      </c>
      <c r="Z1185">
        <v>3750.3</v>
      </c>
      <c r="AA1185">
        <v>3750.3</v>
      </c>
      <c r="AB1185">
        <v>3750.3</v>
      </c>
      <c r="AC1185">
        <v>3750.3</v>
      </c>
      <c r="AD1185">
        <v>3750.3</v>
      </c>
      <c r="AE1185">
        <v>3750.3</v>
      </c>
      <c r="AF1185">
        <v>3750.3</v>
      </c>
      <c r="AG1185">
        <v>3750.3</v>
      </c>
      <c r="AH1185">
        <v>3750.3</v>
      </c>
    </row>
    <row r="1186" spans="2:34" x14ac:dyDescent="0.35">
      <c r="B1186" t="s">
        <v>7841</v>
      </c>
      <c r="C1186" t="s">
        <v>1</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2:34" x14ac:dyDescent="0.35">
      <c r="B1187" t="s">
        <v>418</v>
      </c>
      <c r="C1187" t="s">
        <v>1</v>
      </c>
      <c r="D1187">
        <v>1025</v>
      </c>
      <c r="E1187">
        <v>1145</v>
      </c>
      <c r="F1187">
        <v>1335</v>
      </c>
      <c r="G1187">
        <v>1335</v>
      </c>
      <c r="H1187">
        <v>1515</v>
      </c>
      <c r="I1187">
        <v>1635</v>
      </c>
      <c r="J1187">
        <v>1705</v>
      </c>
      <c r="K1187">
        <v>1850</v>
      </c>
      <c r="L1187">
        <v>2050</v>
      </c>
      <c r="M1187">
        <v>2375</v>
      </c>
      <c r="N1187">
        <v>2470</v>
      </c>
      <c r="O1187">
        <v>2565</v>
      </c>
      <c r="P1187">
        <v>2640</v>
      </c>
      <c r="Q1187">
        <v>2700</v>
      </c>
      <c r="R1187">
        <v>2750</v>
      </c>
      <c r="S1187">
        <v>2800</v>
      </c>
      <c r="T1187">
        <v>2850</v>
      </c>
      <c r="U1187">
        <v>2890</v>
      </c>
      <c r="V1187">
        <v>2935</v>
      </c>
      <c r="W1187">
        <v>2990</v>
      </c>
      <c r="X1187">
        <v>3040</v>
      </c>
      <c r="Y1187">
        <v>3095</v>
      </c>
      <c r="Z1187">
        <v>3165</v>
      </c>
      <c r="AA1187">
        <v>3250</v>
      </c>
      <c r="AB1187">
        <v>3330</v>
      </c>
      <c r="AC1187">
        <v>3415</v>
      </c>
      <c r="AD1187">
        <v>3510</v>
      </c>
      <c r="AE1187">
        <v>3605</v>
      </c>
      <c r="AF1187">
        <v>3695</v>
      </c>
      <c r="AG1187">
        <v>3800</v>
      </c>
      <c r="AH1187">
        <v>3925</v>
      </c>
    </row>
    <row r="1188" spans="2:34" x14ac:dyDescent="0.35">
      <c r="B1188" t="s">
        <v>419</v>
      </c>
      <c r="C1188" t="s">
        <v>1</v>
      </c>
      <c r="D1188">
        <v>591</v>
      </c>
      <c r="E1188">
        <v>591</v>
      </c>
      <c r="F1188">
        <v>591</v>
      </c>
      <c r="G1188">
        <v>591</v>
      </c>
      <c r="H1188">
        <v>591</v>
      </c>
      <c r="I1188">
        <v>591</v>
      </c>
      <c r="J1188">
        <v>591</v>
      </c>
      <c r="K1188">
        <v>591</v>
      </c>
      <c r="L1188">
        <v>591</v>
      </c>
      <c r="M1188">
        <v>591</v>
      </c>
      <c r="N1188">
        <v>591</v>
      </c>
      <c r="O1188">
        <v>591</v>
      </c>
      <c r="P1188">
        <v>591</v>
      </c>
      <c r="Q1188">
        <v>591</v>
      </c>
      <c r="R1188">
        <v>591</v>
      </c>
      <c r="S1188">
        <v>591</v>
      </c>
      <c r="T1188">
        <v>591</v>
      </c>
      <c r="U1188">
        <v>591</v>
      </c>
      <c r="V1188">
        <v>591</v>
      </c>
      <c r="W1188">
        <v>591</v>
      </c>
      <c r="X1188">
        <v>591</v>
      </c>
      <c r="Y1188">
        <v>591</v>
      </c>
      <c r="Z1188">
        <v>591</v>
      </c>
      <c r="AA1188">
        <v>591</v>
      </c>
      <c r="AB1188">
        <v>591</v>
      </c>
      <c r="AC1188">
        <v>591</v>
      </c>
      <c r="AD1188">
        <v>591</v>
      </c>
      <c r="AE1188">
        <v>591</v>
      </c>
      <c r="AF1188">
        <v>591</v>
      </c>
      <c r="AG1188">
        <v>591</v>
      </c>
      <c r="AH1188">
        <v>591</v>
      </c>
    </row>
    <row r="1189" spans="2:34" x14ac:dyDescent="0.35">
      <c r="B1189" t="s">
        <v>7840</v>
      </c>
      <c r="C1189" t="s">
        <v>1</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2:34" x14ac:dyDescent="0.35">
      <c r="B1190" t="s">
        <v>420</v>
      </c>
      <c r="C1190" t="s">
        <v>1</v>
      </c>
      <c r="D1190">
        <v>454</v>
      </c>
      <c r="E1190">
        <v>678</v>
      </c>
      <c r="F1190">
        <v>1626</v>
      </c>
      <c r="G1190">
        <v>2476</v>
      </c>
      <c r="H1190">
        <v>2760</v>
      </c>
      <c r="I1190">
        <v>3538</v>
      </c>
      <c r="J1190">
        <v>3866</v>
      </c>
      <c r="K1190">
        <v>4562</v>
      </c>
      <c r="L1190">
        <v>5588</v>
      </c>
      <c r="M1190">
        <v>7230</v>
      </c>
      <c r="N1190">
        <v>7700</v>
      </c>
      <c r="O1190">
        <v>8164</v>
      </c>
      <c r="P1190">
        <v>8524</v>
      </c>
      <c r="Q1190">
        <v>8836</v>
      </c>
      <c r="R1190">
        <v>9100</v>
      </c>
      <c r="S1190">
        <v>9368</v>
      </c>
      <c r="T1190">
        <v>9616</v>
      </c>
      <c r="U1190">
        <v>9796</v>
      </c>
      <c r="V1190">
        <v>9960</v>
      </c>
      <c r="W1190">
        <v>10142</v>
      </c>
      <c r="X1190">
        <v>10300</v>
      </c>
      <c r="Y1190">
        <v>10458</v>
      </c>
      <c r="Z1190">
        <v>10640</v>
      </c>
      <c r="AA1190">
        <v>10852</v>
      </c>
      <c r="AB1190">
        <v>11032</v>
      </c>
      <c r="AC1190">
        <v>11216</v>
      </c>
      <c r="AD1190">
        <v>11404</v>
      </c>
      <c r="AE1190">
        <v>11576</v>
      </c>
      <c r="AF1190">
        <v>11732</v>
      </c>
      <c r="AG1190">
        <v>11904</v>
      </c>
      <c r="AH1190">
        <v>12100</v>
      </c>
    </row>
    <row r="1191" spans="2:34" x14ac:dyDescent="0.35">
      <c r="B1191" t="s">
        <v>7839</v>
      </c>
      <c r="C1191" t="s">
        <v>1</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2:34" x14ac:dyDescent="0.35">
      <c r="B1192" t="s">
        <v>7838</v>
      </c>
      <c r="C1192" t="s">
        <v>1</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2:34" x14ac:dyDescent="0.35">
      <c r="B1193" t="s">
        <v>7837</v>
      </c>
      <c r="C1193" t="s">
        <v>1</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2:34" x14ac:dyDescent="0.35">
      <c r="B1194" t="s">
        <v>421</v>
      </c>
      <c r="C1194" t="s">
        <v>1</v>
      </c>
      <c r="D1194">
        <v>28.7</v>
      </c>
      <c r="E1194">
        <v>28.7</v>
      </c>
      <c r="F1194">
        <v>28.7</v>
      </c>
      <c r="G1194">
        <v>28.7</v>
      </c>
      <c r="H1194">
        <v>28.7</v>
      </c>
      <c r="I1194">
        <v>28.7</v>
      </c>
      <c r="J1194">
        <v>28.7</v>
      </c>
      <c r="K1194">
        <v>28.7</v>
      </c>
      <c r="L1194">
        <v>28.7</v>
      </c>
      <c r="M1194">
        <v>28.7</v>
      </c>
      <c r="N1194">
        <v>28.7</v>
      </c>
      <c r="O1194">
        <v>28.7</v>
      </c>
      <c r="P1194">
        <v>28.7</v>
      </c>
      <c r="Q1194">
        <v>28.7</v>
      </c>
      <c r="R1194">
        <v>28.7</v>
      </c>
      <c r="S1194">
        <v>28.7</v>
      </c>
      <c r="T1194">
        <v>28.7</v>
      </c>
      <c r="U1194">
        <v>28.7</v>
      </c>
      <c r="V1194">
        <v>28.7</v>
      </c>
      <c r="W1194">
        <v>28.7</v>
      </c>
      <c r="X1194">
        <v>28.7</v>
      </c>
      <c r="Y1194">
        <v>28.7</v>
      </c>
      <c r="Z1194">
        <v>28.7</v>
      </c>
      <c r="AA1194">
        <v>28.7</v>
      </c>
      <c r="AB1194">
        <v>28.7</v>
      </c>
      <c r="AC1194">
        <v>28.7</v>
      </c>
      <c r="AD1194">
        <v>28.7</v>
      </c>
      <c r="AE1194">
        <v>28.7</v>
      </c>
      <c r="AF1194">
        <v>28.7</v>
      </c>
      <c r="AG1194">
        <v>28.7</v>
      </c>
      <c r="AH1194">
        <v>28.7</v>
      </c>
    </row>
    <row r="1195" spans="2:34" x14ac:dyDescent="0.35">
      <c r="B1195" t="s">
        <v>7836</v>
      </c>
      <c r="C1195" t="s">
        <v>1</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2:34" x14ac:dyDescent="0.35">
      <c r="B1196" t="s">
        <v>422</v>
      </c>
      <c r="C1196" t="s">
        <v>1</v>
      </c>
      <c r="D1196">
        <v>4</v>
      </c>
      <c r="E1196">
        <v>4</v>
      </c>
      <c r="F1196">
        <v>6</v>
      </c>
      <c r="G1196">
        <v>6</v>
      </c>
      <c r="H1196">
        <v>6</v>
      </c>
      <c r="I1196">
        <v>10</v>
      </c>
      <c r="J1196">
        <v>12</v>
      </c>
      <c r="K1196">
        <v>15</v>
      </c>
      <c r="L1196">
        <v>19</v>
      </c>
      <c r="M1196">
        <v>25</v>
      </c>
      <c r="N1196">
        <v>26</v>
      </c>
      <c r="O1196">
        <v>27</v>
      </c>
      <c r="P1196">
        <v>28</v>
      </c>
      <c r="Q1196">
        <v>29</v>
      </c>
      <c r="R1196">
        <v>29</v>
      </c>
      <c r="S1196">
        <v>29</v>
      </c>
      <c r="T1196">
        <v>29</v>
      </c>
      <c r="U1196">
        <v>29</v>
      </c>
      <c r="V1196">
        <v>29</v>
      </c>
      <c r="W1196">
        <v>29</v>
      </c>
      <c r="X1196">
        <v>29</v>
      </c>
      <c r="Y1196">
        <v>29</v>
      </c>
      <c r="Z1196">
        <v>29</v>
      </c>
      <c r="AA1196">
        <v>29</v>
      </c>
      <c r="AB1196">
        <v>29</v>
      </c>
      <c r="AC1196">
        <v>29</v>
      </c>
      <c r="AD1196">
        <v>29</v>
      </c>
      <c r="AE1196">
        <v>29</v>
      </c>
      <c r="AF1196">
        <v>29</v>
      </c>
      <c r="AG1196">
        <v>29</v>
      </c>
      <c r="AH1196">
        <v>29</v>
      </c>
    </row>
    <row r="1197" spans="2:34" x14ac:dyDescent="0.35">
      <c r="B1197" t="s">
        <v>7835</v>
      </c>
      <c r="C1197" t="s">
        <v>1</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2:34" x14ac:dyDescent="0.35">
      <c r="B1198" t="s">
        <v>7834</v>
      </c>
      <c r="C1198" t="s">
        <v>1</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2:34" x14ac:dyDescent="0.35">
      <c r="B1199" t="s">
        <v>7833</v>
      </c>
      <c r="C1199" t="s">
        <v>1</v>
      </c>
      <c r="D1199">
        <v>0</v>
      </c>
      <c r="E1199">
        <v>0</v>
      </c>
      <c r="F1199">
        <v>0</v>
      </c>
      <c r="G1199">
        <v>0</v>
      </c>
      <c r="H1199">
        <v>0</v>
      </c>
      <c r="I1199">
        <v>0</v>
      </c>
      <c r="J1199">
        <v>0</v>
      </c>
      <c r="K1199">
        <v>10</v>
      </c>
      <c r="L1199">
        <v>20</v>
      </c>
      <c r="M1199">
        <v>40</v>
      </c>
      <c r="N1199">
        <v>40</v>
      </c>
      <c r="O1199">
        <v>40</v>
      </c>
      <c r="P1199">
        <v>40</v>
      </c>
      <c r="Q1199">
        <v>40</v>
      </c>
      <c r="R1199">
        <v>40</v>
      </c>
      <c r="S1199">
        <v>40</v>
      </c>
      <c r="T1199">
        <v>40</v>
      </c>
      <c r="U1199">
        <v>40</v>
      </c>
      <c r="V1199">
        <v>40</v>
      </c>
      <c r="W1199">
        <v>40</v>
      </c>
      <c r="X1199">
        <v>40</v>
      </c>
      <c r="Y1199">
        <v>40</v>
      </c>
      <c r="Z1199">
        <v>40</v>
      </c>
      <c r="AA1199">
        <v>40</v>
      </c>
      <c r="AB1199">
        <v>40</v>
      </c>
      <c r="AC1199">
        <v>40</v>
      </c>
      <c r="AD1199">
        <v>40</v>
      </c>
      <c r="AE1199">
        <v>40</v>
      </c>
      <c r="AF1199">
        <v>40</v>
      </c>
      <c r="AG1199">
        <v>40</v>
      </c>
      <c r="AH1199">
        <v>40</v>
      </c>
    </row>
    <row r="1200" spans="2:34" x14ac:dyDescent="0.35">
      <c r="B1200" t="s">
        <v>423</v>
      </c>
      <c r="C1200" t="s">
        <v>1</v>
      </c>
      <c r="D1200">
        <v>150</v>
      </c>
      <c r="E1200">
        <v>148</v>
      </c>
      <c r="F1200">
        <v>148</v>
      </c>
      <c r="G1200">
        <v>148</v>
      </c>
      <c r="H1200">
        <v>148</v>
      </c>
      <c r="I1200">
        <v>148</v>
      </c>
      <c r="J1200">
        <v>148</v>
      </c>
      <c r="K1200">
        <v>148</v>
      </c>
      <c r="L1200">
        <v>148</v>
      </c>
      <c r="M1200">
        <v>148</v>
      </c>
      <c r="N1200">
        <v>148</v>
      </c>
      <c r="O1200">
        <v>148</v>
      </c>
      <c r="P1200">
        <v>148</v>
      </c>
      <c r="Q1200">
        <v>148</v>
      </c>
      <c r="R1200">
        <v>148</v>
      </c>
      <c r="S1200">
        <v>148</v>
      </c>
      <c r="T1200">
        <v>148</v>
      </c>
      <c r="U1200">
        <v>148</v>
      </c>
      <c r="V1200">
        <v>148</v>
      </c>
      <c r="W1200">
        <v>148</v>
      </c>
      <c r="X1200">
        <v>148</v>
      </c>
      <c r="Y1200">
        <v>148</v>
      </c>
      <c r="Z1200">
        <v>148</v>
      </c>
      <c r="AA1200">
        <v>148</v>
      </c>
      <c r="AB1200">
        <v>148</v>
      </c>
      <c r="AC1200">
        <v>148</v>
      </c>
      <c r="AD1200">
        <v>148</v>
      </c>
      <c r="AE1200">
        <v>148</v>
      </c>
      <c r="AF1200">
        <v>148</v>
      </c>
      <c r="AG1200">
        <v>148</v>
      </c>
      <c r="AH1200">
        <v>148</v>
      </c>
    </row>
    <row r="1201" spans="2:34" x14ac:dyDescent="0.35">
      <c r="B1201" t="s">
        <v>7832</v>
      </c>
      <c r="C1201" t="s">
        <v>1</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2:34" x14ac:dyDescent="0.35">
      <c r="B1202" t="s">
        <v>424</v>
      </c>
      <c r="C1202" t="s">
        <v>1</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row>
    <row r="1203" spans="2:34" x14ac:dyDescent="0.35">
      <c r="B1203" t="s">
        <v>425</v>
      </c>
      <c r="C1203" t="s">
        <v>1</v>
      </c>
      <c r="D1203">
        <v>3171.8</v>
      </c>
      <c r="E1203">
        <v>3171.8</v>
      </c>
      <c r="F1203">
        <v>3071.72</v>
      </c>
      <c r="G1203">
        <v>3071.72</v>
      </c>
      <c r="H1203">
        <v>3071.72</v>
      </c>
      <c r="I1203">
        <v>3071.72</v>
      </c>
      <c r="J1203">
        <v>2971.63</v>
      </c>
      <c r="K1203">
        <v>2671.38</v>
      </c>
      <c r="L1203">
        <v>2671.38</v>
      </c>
      <c r="M1203">
        <v>2671.38</v>
      </c>
      <c r="N1203">
        <v>2671.38</v>
      </c>
      <c r="O1203">
        <v>2671.38</v>
      </c>
      <c r="P1203">
        <v>2671.38</v>
      </c>
      <c r="Q1203">
        <v>2671.38</v>
      </c>
      <c r="R1203">
        <v>2671.38</v>
      </c>
      <c r="S1203">
        <v>2671.38</v>
      </c>
      <c r="T1203">
        <v>2671.38</v>
      </c>
      <c r="U1203">
        <v>2671.38</v>
      </c>
      <c r="V1203">
        <v>2671.38</v>
      </c>
      <c r="W1203">
        <v>2671.38</v>
      </c>
      <c r="X1203">
        <v>2671.38</v>
      </c>
      <c r="Y1203">
        <v>2671.38</v>
      </c>
      <c r="Z1203">
        <v>2671.38</v>
      </c>
      <c r="AA1203">
        <v>2671.38</v>
      </c>
      <c r="AB1203">
        <v>2671.38</v>
      </c>
      <c r="AC1203">
        <v>2671.38</v>
      </c>
      <c r="AD1203">
        <v>2671.38</v>
      </c>
      <c r="AE1203">
        <v>2671.38</v>
      </c>
      <c r="AF1203">
        <v>2671.38</v>
      </c>
      <c r="AG1203">
        <v>2671.38</v>
      </c>
      <c r="AH1203">
        <v>2671.38</v>
      </c>
    </row>
    <row r="1204" spans="2:34" x14ac:dyDescent="0.35">
      <c r="B1204" t="s">
        <v>7831</v>
      </c>
      <c r="C1204" t="s">
        <v>1</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2:34" x14ac:dyDescent="0.35">
      <c r="B1205" t="s">
        <v>426</v>
      </c>
      <c r="C1205" t="s">
        <v>1</v>
      </c>
      <c r="D1205">
        <v>100.08499999999999</v>
      </c>
      <c r="E1205">
        <v>100.08499999999999</v>
      </c>
      <c r="F1205">
        <v>100.08499999999999</v>
      </c>
      <c r="G1205">
        <v>300.255</v>
      </c>
      <c r="H1205">
        <v>300.255</v>
      </c>
      <c r="I1205">
        <v>300.255</v>
      </c>
      <c r="J1205">
        <v>300.255</v>
      </c>
      <c r="K1205">
        <v>300.255</v>
      </c>
      <c r="L1205">
        <v>300.255</v>
      </c>
      <c r="M1205">
        <v>550.46699999999998</v>
      </c>
      <c r="N1205">
        <v>800.67899999999997</v>
      </c>
      <c r="O1205">
        <v>1050.8900000000001</v>
      </c>
      <c r="P1205">
        <v>1351.15</v>
      </c>
      <c r="Q1205">
        <v>1651.4</v>
      </c>
      <c r="R1205">
        <v>1951.65</v>
      </c>
      <c r="S1205">
        <v>2301.9499999999998</v>
      </c>
      <c r="T1205">
        <v>2602.21</v>
      </c>
      <c r="U1205">
        <v>2902.46</v>
      </c>
      <c r="V1205">
        <v>3152.67</v>
      </c>
      <c r="W1205">
        <v>3452.93</v>
      </c>
      <c r="X1205">
        <v>3703.14</v>
      </c>
      <c r="Y1205">
        <v>3953.35</v>
      </c>
      <c r="Z1205">
        <v>4203.5600000000004</v>
      </c>
      <c r="AA1205">
        <v>4453.78</v>
      </c>
      <c r="AB1205">
        <v>4703.99</v>
      </c>
      <c r="AC1205">
        <v>4954.2</v>
      </c>
      <c r="AD1205">
        <v>5204.41</v>
      </c>
      <c r="AE1205">
        <v>5454.62</v>
      </c>
      <c r="AF1205">
        <v>5704.84</v>
      </c>
      <c r="AG1205">
        <v>5955.05</v>
      </c>
      <c r="AH1205">
        <v>6255.3</v>
      </c>
    </row>
    <row r="1206" spans="2:34" x14ac:dyDescent="0.35">
      <c r="B1206" t="s">
        <v>7830</v>
      </c>
      <c r="C1206" t="s">
        <v>1</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2:34" x14ac:dyDescent="0.35">
      <c r="B1207" t="s">
        <v>7829</v>
      </c>
      <c r="C1207" t="s">
        <v>1</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2:34" x14ac:dyDescent="0.35">
      <c r="B1208" t="s">
        <v>7828</v>
      </c>
      <c r="C1208" t="s">
        <v>1</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2:34" x14ac:dyDescent="0.35">
      <c r="B1209" t="s">
        <v>7827</v>
      </c>
      <c r="C1209" t="s">
        <v>1</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2:34" x14ac:dyDescent="0.35">
      <c r="B1210" t="s">
        <v>7826</v>
      </c>
      <c r="C1210" t="s">
        <v>1</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2:34" x14ac:dyDescent="0.35">
      <c r="B1211" t="s">
        <v>427</v>
      </c>
      <c r="C1211" t="s">
        <v>1</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2:34" x14ac:dyDescent="0.35">
      <c r="B1212" t="s">
        <v>7825</v>
      </c>
      <c r="C1212" t="s">
        <v>1</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2:34" x14ac:dyDescent="0.35">
      <c r="B1213" t="s">
        <v>7824</v>
      </c>
      <c r="C1213" t="s">
        <v>1</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2:34" x14ac:dyDescent="0.35">
      <c r="B1214" t="s">
        <v>7823</v>
      </c>
      <c r="C1214" t="s">
        <v>1</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2:34" x14ac:dyDescent="0.35">
      <c r="B1215" t="s">
        <v>7822</v>
      </c>
      <c r="C1215" t="s">
        <v>1</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2:34" x14ac:dyDescent="0.35">
      <c r="B1216" t="s">
        <v>7821</v>
      </c>
      <c r="C1216" t="s">
        <v>1</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2:34" x14ac:dyDescent="0.35">
      <c r="B1217" t="s">
        <v>7820</v>
      </c>
      <c r="C1217" t="s">
        <v>1</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2:34" x14ac:dyDescent="0.35">
      <c r="B1218" t="s">
        <v>7819</v>
      </c>
      <c r="C1218" t="s">
        <v>1</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c r="AH1218">
        <v>0</v>
      </c>
    </row>
    <row r="1219" spans="2:34" x14ac:dyDescent="0.35">
      <c r="B1219" t="s">
        <v>7818</v>
      </c>
      <c r="C1219" t="s">
        <v>1</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2:34" x14ac:dyDescent="0.35">
      <c r="B1220" t="s">
        <v>7817</v>
      </c>
      <c r="C1220" t="s">
        <v>1</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row>
    <row r="1221" spans="2:34" x14ac:dyDescent="0.35">
      <c r="B1221" t="s">
        <v>428</v>
      </c>
      <c r="C1221" t="s">
        <v>1</v>
      </c>
      <c r="D1221" s="136">
        <v>72042800000</v>
      </c>
      <c r="E1221" s="136">
        <v>75298400000</v>
      </c>
      <c r="F1221" s="136">
        <v>78013100000</v>
      </c>
      <c r="G1221" s="136">
        <v>80347900000</v>
      </c>
      <c r="H1221" s="136">
        <v>81337300000</v>
      </c>
      <c r="I1221" s="136">
        <v>82111700000</v>
      </c>
      <c r="J1221" s="136">
        <v>82717200000</v>
      </c>
      <c r="K1221" s="136">
        <v>83144700000</v>
      </c>
      <c r="L1221" s="136">
        <v>83508100000</v>
      </c>
      <c r="M1221" s="136">
        <v>83845600000</v>
      </c>
      <c r="N1221" s="136">
        <v>84236600000</v>
      </c>
      <c r="O1221" s="136">
        <v>84674900000</v>
      </c>
      <c r="P1221" s="136">
        <v>84939200000</v>
      </c>
      <c r="Q1221" s="136">
        <v>85225600000</v>
      </c>
      <c r="R1221" s="136">
        <v>85405000000</v>
      </c>
      <c r="S1221" s="136">
        <v>85510900000</v>
      </c>
      <c r="T1221" s="136">
        <v>85623000000</v>
      </c>
      <c r="U1221" s="136">
        <v>85778600000</v>
      </c>
      <c r="V1221" s="136">
        <v>85982600000</v>
      </c>
      <c r="W1221" s="136">
        <v>86307700000</v>
      </c>
      <c r="X1221" s="136">
        <v>86677800000</v>
      </c>
      <c r="Y1221" s="136">
        <v>87043400000</v>
      </c>
      <c r="Z1221" s="136">
        <v>87450500000</v>
      </c>
      <c r="AA1221" s="136">
        <v>87859500000</v>
      </c>
      <c r="AB1221" s="136">
        <v>88286300000</v>
      </c>
      <c r="AC1221" s="136">
        <v>88772200000</v>
      </c>
      <c r="AD1221" s="136">
        <v>89365200000</v>
      </c>
      <c r="AE1221" s="136">
        <v>90032700000</v>
      </c>
      <c r="AF1221" s="136">
        <v>90712700000</v>
      </c>
      <c r="AG1221" s="136">
        <v>91431500000</v>
      </c>
      <c r="AH1221" s="136">
        <v>92280000000</v>
      </c>
    </row>
    <row r="1222" spans="2:34" x14ac:dyDescent="0.35">
      <c r="B1222" t="s">
        <v>429</v>
      </c>
      <c r="C1222" t="s">
        <v>1</v>
      </c>
      <c r="D1222" s="136">
        <v>754386000</v>
      </c>
      <c r="E1222" s="136">
        <v>829859000</v>
      </c>
      <c r="F1222" s="136">
        <v>847934000</v>
      </c>
      <c r="G1222" s="136">
        <v>859271000</v>
      </c>
      <c r="H1222" s="136">
        <v>864246000</v>
      </c>
      <c r="I1222" s="136">
        <v>870459000</v>
      </c>
      <c r="J1222" s="136">
        <v>875323000</v>
      </c>
      <c r="K1222" s="136">
        <v>879667000</v>
      </c>
      <c r="L1222" s="136">
        <v>887344000</v>
      </c>
      <c r="M1222" s="136">
        <v>894275000</v>
      </c>
      <c r="N1222" s="136">
        <v>902779000</v>
      </c>
      <c r="O1222" s="136">
        <v>911757000</v>
      </c>
      <c r="P1222" s="136">
        <v>923596000</v>
      </c>
      <c r="Q1222" s="136">
        <v>934990000</v>
      </c>
      <c r="R1222" s="136">
        <v>943822000</v>
      </c>
      <c r="S1222" s="136">
        <v>953970000</v>
      </c>
      <c r="T1222" s="136">
        <v>964629000</v>
      </c>
      <c r="U1222" s="136">
        <v>975829000</v>
      </c>
      <c r="V1222" s="136">
        <v>987015000</v>
      </c>
      <c r="W1222" s="136">
        <v>999112000</v>
      </c>
      <c r="X1222" s="136">
        <v>1010790000</v>
      </c>
      <c r="Y1222" s="136">
        <v>1022630000</v>
      </c>
      <c r="Z1222" s="136">
        <v>1035680000</v>
      </c>
      <c r="AA1222" s="136">
        <v>1049480000</v>
      </c>
      <c r="AB1222" s="136">
        <v>1061040000</v>
      </c>
      <c r="AC1222" s="136">
        <v>1073480000</v>
      </c>
      <c r="AD1222" s="136">
        <v>1089220000</v>
      </c>
      <c r="AE1222" s="136">
        <v>1103900000</v>
      </c>
      <c r="AF1222" s="136">
        <v>1116040000</v>
      </c>
      <c r="AG1222" s="136">
        <v>1129990000</v>
      </c>
      <c r="AH1222" s="136">
        <v>1148230000</v>
      </c>
    </row>
    <row r="1223" spans="2:34" x14ac:dyDescent="0.35">
      <c r="B1223" t="s">
        <v>430</v>
      </c>
      <c r="C1223" t="s">
        <v>1</v>
      </c>
      <c r="D1223" s="136">
        <v>3508750000</v>
      </c>
      <c r="E1223" s="136">
        <v>4895200000</v>
      </c>
      <c r="F1223" s="136">
        <v>5590040000</v>
      </c>
      <c r="G1223" s="136">
        <v>5959570000</v>
      </c>
      <c r="H1223" s="136">
        <v>6173470000</v>
      </c>
      <c r="I1223" s="136">
        <v>6310730000</v>
      </c>
      <c r="J1223" s="136">
        <v>6402180000</v>
      </c>
      <c r="K1223" s="136">
        <v>6465880000</v>
      </c>
      <c r="L1223" s="136">
        <v>6511350000</v>
      </c>
      <c r="M1223" s="136">
        <v>6543280000</v>
      </c>
      <c r="N1223" s="136">
        <v>6566670000</v>
      </c>
      <c r="O1223" s="136">
        <v>6581590000</v>
      </c>
      <c r="P1223" s="136">
        <v>6595550000</v>
      </c>
      <c r="Q1223" s="136">
        <v>6603150000</v>
      </c>
      <c r="R1223" s="136">
        <v>6607780000</v>
      </c>
      <c r="S1223" s="136">
        <v>6609310000</v>
      </c>
      <c r="T1223" s="136">
        <v>6610450000</v>
      </c>
      <c r="U1223" s="136">
        <v>6613940000</v>
      </c>
      <c r="V1223" s="136">
        <v>6615000000</v>
      </c>
      <c r="W1223" s="136">
        <v>6607590000</v>
      </c>
      <c r="X1223" s="136">
        <v>6601170000</v>
      </c>
      <c r="Y1223" s="136">
        <v>6591220000</v>
      </c>
      <c r="Z1223" s="136">
        <v>6580450000</v>
      </c>
      <c r="AA1223" s="136">
        <v>6568800000</v>
      </c>
      <c r="AB1223" s="136">
        <v>6555760000</v>
      </c>
      <c r="AC1223" s="136">
        <v>6542630000</v>
      </c>
      <c r="AD1223" s="136">
        <v>6529800000</v>
      </c>
      <c r="AE1223" s="136">
        <v>6516220000</v>
      </c>
      <c r="AF1223" s="136">
        <v>6501660000</v>
      </c>
      <c r="AG1223" s="136">
        <v>6486500000</v>
      </c>
      <c r="AH1223" s="136">
        <v>6470280000</v>
      </c>
    </row>
    <row r="1224" spans="2:34" x14ac:dyDescent="0.35">
      <c r="B1224" t="s">
        <v>431</v>
      </c>
      <c r="C1224" t="s">
        <v>1</v>
      </c>
      <c r="D1224" s="136">
        <v>52807000000</v>
      </c>
      <c r="E1224" s="136">
        <v>56968300000</v>
      </c>
      <c r="F1224" s="136">
        <v>57742200000</v>
      </c>
      <c r="G1224" s="136">
        <v>57792700000</v>
      </c>
      <c r="H1224" s="136">
        <v>57665500000</v>
      </c>
      <c r="I1224" s="136">
        <v>57785900000</v>
      </c>
      <c r="J1224" s="136">
        <v>57765100000</v>
      </c>
      <c r="K1224" s="136">
        <v>57632200000</v>
      </c>
      <c r="L1224" s="136">
        <v>57630700000</v>
      </c>
      <c r="M1224" s="136">
        <v>57499300000</v>
      </c>
      <c r="N1224" s="136">
        <v>57413500000</v>
      </c>
      <c r="O1224" s="136">
        <v>57257600000</v>
      </c>
      <c r="P1224" s="136">
        <v>57172900000</v>
      </c>
      <c r="Q1224" s="136">
        <v>57032300000</v>
      </c>
      <c r="R1224" s="136">
        <v>56740300000</v>
      </c>
      <c r="S1224" s="136">
        <v>56512400000</v>
      </c>
      <c r="T1224" s="136">
        <v>56284600000</v>
      </c>
      <c r="U1224" s="136">
        <v>56066500000</v>
      </c>
      <c r="V1224" s="136">
        <v>55899500000</v>
      </c>
      <c r="W1224" s="136">
        <v>55796900000</v>
      </c>
      <c r="X1224" s="136">
        <v>55713100000</v>
      </c>
      <c r="Y1224" s="136">
        <v>55621800000</v>
      </c>
      <c r="Z1224" s="136">
        <v>55610600000</v>
      </c>
      <c r="AA1224" s="136">
        <v>55606500000</v>
      </c>
      <c r="AB1224" s="136">
        <v>55428000000</v>
      </c>
      <c r="AC1224" s="136">
        <v>55277400000</v>
      </c>
      <c r="AD1224" s="136">
        <v>55266200000</v>
      </c>
      <c r="AE1224" s="136">
        <v>55151300000</v>
      </c>
      <c r="AF1224" s="136">
        <v>54847100000</v>
      </c>
      <c r="AG1224" s="136">
        <v>54575300000</v>
      </c>
      <c r="AH1224" s="136">
        <v>54557300000</v>
      </c>
    </row>
    <row r="1225" spans="2:34" x14ac:dyDescent="0.35">
      <c r="B1225" t="s">
        <v>432</v>
      </c>
      <c r="C1225" t="s">
        <v>1</v>
      </c>
      <c r="D1225" s="136">
        <v>10927700000</v>
      </c>
      <c r="E1225" s="136">
        <v>15815500000</v>
      </c>
      <c r="F1225" s="136">
        <v>21486500000</v>
      </c>
      <c r="G1225" s="136">
        <v>25575200000</v>
      </c>
      <c r="H1225" s="136">
        <v>27517200000</v>
      </c>
      <c r="I1225" s="136">
        <v>28653000000</v>
      </c>
      <c r="J1225" s="136">
        <v>29265000000</v>
      </c>
      <c r="K1225" s="136">
        <v>29726900000</v>
      </c>
      <c r="L1225" s="136">
        <v>30284000000</v>
      </c>
      <c r="M1225" s="136">
        <v>30870300000</v>
      </c>
      <c r="N1225" s="136">
        <v>31508800000</v>
      </c>
      <c r="O1225" s="136">
        <v>32111600000</v>
      </c>
      <c r="P1225" s="136">
        <v>32821600000</v>
      </c>
      <c r="Q1225" s="136">
        <v>33509100000</v>
      </c>
      <c r="R1225" s="136">
        <v>34043800000</v>
      </c>
      <c r="S1225" s="136">
        <v>34537900000</v>
      </c>
      <c r="T1225" s="136">
        <v>35020100000</v>
      </c>
      <c r="U1225" s="136">
        <v>35568500000</v>
      </c>
      <c r="V1225" s="136">
        <v>36134400000</v>
      </c>
      <c r="W1225" s="136">
        <v>36786600000</v>
      </c>
      <c r="X1225" s="136">
        <v>37484800000</v>
      </c>
      <c r="Y1225" s="136">
        <v>38092200000</v>
      </c>
      <c r="Z1225" s="136">
        <v>38753200000</v>
      </c>
      <c r="AA1225" s="136">
        <v>39450000000</v>
      </c>
      <c r="AB1225" s="136">
        <v>40121200000</v>
      </c>
      <c r="AC1225" s="136">
        <v>40888400000</v>
      </c>
      <c r="AD1225" s="136">
        <v>41714000000</v>
      </c>
      <c r="AE1225" s="136">
        <v>42516800000</v>
      </c>
      <c r="AF1225" s="136">
        <v>43313000000</v>
      </c>
      <c r="AG1225" s="136">
        <v>44167700000</v>
      </c>
      <c r="AH1225" s="136">
        <v>45188800000</v>
      </c>
    </row>
    <row r="1226" spans="2:34" x14ac:dyDescent="0.35">
      <c r="B1226" t="s">
        <v>433</v>
      </c>
      <c r="C1226" t="s">
        <v>1</v>
      </c>
      <c r="D1226" s="136">
        <v>2140760000</v>
      </c>
      <c r="E1226" s="136">
        <v>2263540000</v>
      </c>
      <c r="F1226" s="136">
        <v>2322370000</v>
      </c>
      <c r="G1226" s="136">
        <v>2380040000</v>
      </c>
      <c r="H1226" s="136">
        <v>2443580000</v>
      </c>
      <c r="I1226" s="136">
        <v>2499490000</v>
      </c>
      <c r="J1226" s="136">
        <v>2551610000</v>
      </c>
      <c r="K1226" s="136">
        <v>2596120000</v>
      </c>
      <c r="L1226" s="136">
        <v>2646180000</v>
      </c>
      <c r="M1226" s="136">
        <v>2698230000</v>
      </c>
      <c r="N1226" s="136">
        <v>2753500000</v>
      </c>
      <c r="O1226" s="136">
        <v>2807190000</v>
      </c>
      <c r="P1226" s="136">
        <v>2866950000</v>
      </c>
      <c r="Q1226" s="136">
        <v>2925740000</v>
      </c>
      <c r="R1226" s="136">
        <v>2976540000</v>
      </c>
      <c r="S1226" s="136">
        <v>3025330000</v>
      </c>
      <c r="T1226" s="136">
        <v>3073650000</v>
      </c>
      <c r="U1226" s="136">
        <v>3125720000</v>
      </c>
      <c r="V1226" s="136">
        <v>3178920000</v>
      </c>
      <c r="W1226" s="136">
        <v>3237070000</v>
      </c>
      <c r="X1226" s="136">
        <v>3297990000</v>
      </c>
      <c r="Y1226" s="136">
        <v>3354180000</v>
      </c>
      <c r="Z1226" s="136">
        <v>3413620000</v>
      </c>
      <c r="AA1226" s="136">
        <v>3475350000</v>
      </c>
      <c r="AB1226" s="136">
        <v>3535970000</v>
      </c>
      <c r="AC1226" s="136">
        <v>3602220000</v>
      </c>
      <c r="AD1226" s="136">
        <v>3672060000</v>
      </c>
      <c r="AE1226" s="136">
        <v>3741040000</v>
      </c>
      <c r="AF1226" s="136">
        <v>3810050000</v>
      </c>
      <c r="AG1226" s="136">
        <v>3882690000</v>
      </c>
      <c r="AH1226" s="136">
        <v>3964970000</v>
      </c>
    </row>
    <row r="1227" spans="2:34" x14ac:dyDescent="0.35">
      <c r="B1227" t="s">
        <v>434</v>
      </c>
      <c r="C1227" t="s">
        <v>1</v>
      </c>
      <c r="D1227" s="136">
        <v>616790000</v>
      </c>
      <c r="E1227" s="136">
        <v>723793000</v>
      </c>
      <c r="F1227" s="136">
        <v>794954000</v>
      </c>
      <c r="G1227" s="136">
        <v>852743000</v>
      </c>
      <c r="H1227" s="136">
        <v>899297000</v>
      </c>
      <c r="I1227" s="136">
        <v>933251000</v>
      </c>
      <c r="J1227" s="136">
        <v>959668000</v>
      </c>
      <c r="K1227" s="136">
        <v>980173000</v>
      </c>
      <c r="L1227" s="136">
        <v>998781000</v>
      </c>
      <c r="M1227" s="136">
        <v>1014920000</v>
      </c>
      <c r="N1227" s="136">
        <v>1032470000</v>
      </c>
      <c r="O1227" s="136">
        <v>1047110000</v>
      </c>
      <c r="P1227" s="136">
        <v>1067730000</v>
      </c>
      <c r="Q1227" s="136">
        <v>1083240000</v>
      </c>
      <c r="R1227" s="136">
        <v>1093900000</v>
      </c>
      <c r="S1227" s="136">
        <v>1102660000</v>
      </c>
      <c r="T1227" s="136">
        <v>1111130000</v>
      </c>
      <c r="U1227" s="136">
        <v>1121030000</v>
      </c>
      <c r="V1227" s="136">
        <v>1131520000</v>
      </c>
      <c r="W1227" s="136">
        <v>1141580000</v>
      </c>
      <c r="X1227" s="136">
        <v>1155370000</v>
      </c>
      <c r="Y1227" s="136">
        <v>1165860000</v>
      </c>
      <c r="Z1227" s="136">
        <v>1177160000</v>
      </c>
      <c r="AA1227" s="136">
        <v>1188650000</v>
      </c>
      <c r="AB1227" s="136">
        <v>1199410000</v>
      </c>
      <c r="AC1227" s="136">
        <v>1211910000</v>
      </c>
      <c r="AD1227" s="136">
        <v>1226870000</v>
      </c>
      <c r="AE1227" s="136">
        <v>1241210000</v>
      </c>
      <c r="AF1227" s="136">
        <v>1253890000</v>
      </c>
      <c r="AG1227" s="136">
        <v>1267450000</v>
      </c>
      <c r="AH1227" s="136">
        <v>1282100000</v>
      </c>
    </row>
    <row r="1228" spans="2:34" x14ac:dyDescent="0.35">
      <c r="B1228" t="s">
        <v>435</v>
      </c>
      <c r="C1228" t="s">
        <v>1</v>
      </c>
      <c r="D1228" s="136">
        <v>10021200000</v>
      </c>
      <c r="E1228" s="136">
        <v>10910600000</v>
      </c>
      <c r="F1228" s="136">
        <v>10953100000</v>
      </c>
      <c r="G1228" s="136">
        <v>10908500000</v>
      </c>
      <c r="H1228" s="136">
        <v>10219100000</v>
      </c>
      <c r="I1228" s="136">
        <v>10300700000</v>
      </c>
      <c r="J1228" s="136">
        <v>10537100000</v>
      </c>
      <c r="K1228" s="136">
        <v>10528700000</v>
      </c>
      <c r="L1228" s="136">
        <v>10598000000</v>
      </c>
      <c r="M1228" s="136">
        <v>10608600000</v>
      </c>
      <c r="N1228" s="136">
        <v>10635500000</v>
      </c>
      <c r="O1228" s="136">
        <v>10677800000</v>
      </c>
      <c r="P1228" s="136">
        <v>10692200000</v>
      </c>
      <c r="Q1228" s="136">
        <v>10700600000</v>
      </c>
      <c r="R1228" s="136">
        <v>10630300000</v>
      </c>
      <c r="S1228" s="136">
        <v>10591200000</v>
      </c>
      <c r="T1228" s="136">
        <v>10556800000</v>
      </c>
      <c r="U1228" s="136">
        <v>10561000000</v>
      </c>
      <c r="V1228" s="136">
        <v>10598400000</v>
      </c>
      <c r="W1228" s="136">
        <v>10624900000</v>
      </c>
      <c r="X1228" s="136">
        <v>10616000000</v>
      </c>
      <c r="Y1228" s="136">
        <v>10648600000</v>
      </c>
      <c r="Z1228" s="136">
        <v>10698300000</v>
      </c>
      <c r="AA1228" s="136">
        <v>10683600000</v>
      </c>
      <c r="AB1228" s="136">
        <v>10710200000</v>
      </c>
      <c r="AC1228" s="136">
        <v>10670700000</v>
      </c>
      <c r="AD1228" s="136">
        <v>10711400000</v>
      </c>
      <c r="AE1228" s="136">
        <v>10709500000</v>
      </c>
      <c r="AF1228" s="136">
        <v>10722000000</v>
      </c>
      <c r="AG1228" s="136">
        <v>10748800000</v>
      </c>
      <c r="AH1228" s="136">
        <v>10846000000</v>
      </c>
    </row>
    <row r="1229" spans="2:34" x14ac:dyDescent="0.35">
      <c r="B1229" t="s">
        <v>436</v>
      </c>
      <c r="C1229" t="s">
        <v>1</v>
      </c>
      <c r="D1229" s="136">
        <v>116928000</v>
      </c>
      <c r="E1229" s="136">
        <v>120946000</v>
      </c>
      <c r="F1229" s="136">
        <v>120983000</v>
      </c>
      <c r="G1229" s="136">
        <v>120763000</v>
      </c>
      <c r="H1229" s="136">
        <v>120737000</v>
      </c>
      <c r="I1229" s="136">
        <v>120308000</v>
      </c>
      <c r="J1229" s="136">
        <v>119667000</v>
      </c>
      <c r="K1229" s="136">
        <v>118687000</v>
      </c>
      <c r="L1229" s="136">
        <v>117939000</v>
      </c>
      <c r="M1229" s="136">
        <v>117232000</v>
      </c>
      <c r="N1229" s="136">
        <v>116629000</v>
      </c>
      <c r="O1229" s="136">
        <v>115936000</v>
      </c>
      <c r="P1229" s="136">
        <v>115482000</v>
      </c>
      <c r="Q1229" s="136">
        <v>115004000</v>
      </c>
      <c r="R1229" s="136">
        <v>114231000</v>
      </c>
      <c r="S1229" s="136">
        <v>113428000</v>
      </c>
      <c r="T1229" s="136">
        <v>112648000</v>
      </c>
      <c r="U1229" s="136">
        <v>112040000</v>
      </c>
      <c r="V1229" s="136">
        <v>111475000</v>
      </c>
      <c r="W1229" s="136">
        <v>110970000</v>
      </c>
      <c r="X1229" s="136">
        <v>110531000</v>
      </c>
      <c r="Y1229" s="136">
        <v>109940000</v>
      </c>
      <c r="Z1229" s="136">
        <v>109389000</v>
      </c>
      <c r="AA1229" s="136">
        <v>108868000</v>
      </c>
      <c r="AB1229" s="136">
        <v>108367000</v>
      </c>
      <c r="AC1229" s="136">
        <v>107968000</v>
      </c>
      <c r="AD1229" s="136">
        <v>107699000</v>
      </c>
      <c r="AE1229" s="136">
        <v>107363000</v>
      </c>
      <c r="AF1229" s="136">
        <v>106925000</v>
      </c>
      <c r="AG1229" s="136">
        <v>106592000</v>
      </c>
      <c r="AH1229" s="136">
        <v>106474000</v>
      </c>
    </row>
    <row r="1230" spans="2:34" x14ac:dyDescent="0.35">
      <c r="B1230" t="s">
        <v>437</v>
      </c>
      <c r="C1230" t="s">
        <v>1</v>
      </c>
      <c r="D1230">
        <v>0</v>
      </c>
      <c r="E1230">
        <v>0</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row>
    <row r="1231" spans="2:34" x14ac:dyDescent="0.35">
      <c r="B1231" t="s">
        <v>438</v>
      </c>
      <c r="C1231" t="s">
        <v>1</v>
      </c>
      <c r="D1231" s="136">
        <v>258470000</v>
      </c>
      <c r="E1231" s="136">
        <v>256846000</v>
      </c>
      <c r="F1231" s="136">
        <v>254806000</v>
      </c>
      <c r="G1231" s="136">
        <v>250521000</v>
      </c>
      <c r="H1231" s="136">
        <v>241323000</v>
      </c>
      <c r="I1231" s="136">
        <v>231247000</v>
      </c>
      <c r="J1231" s="136">
        <v>220460000</v>
      </c>
      <c r="K1231" s="136">
        <v>209413000</v>
      </c>
      <c r="L1231" s="136">
        <v>198588000</v>
      </c>
      <c r="M1231" s="136">
        <v>188030000</v>
      </c>
      <c r="N1231" s="136">
        <v>178185000</v>
      </c>
      <c r="O1231" s="136">
        <v>169091000</v>
      </c>
      <c r="P1231" s="136">
        <v>160458000</v>
      </c>
      <c r="Q1231" s="136">
        <v>152718000</v>
      </c>
      <c r="R1231" s="136">
        <v>145707000</v>
      </c>
      <c r="S1231" s="136">
        <v>139231000</v>
      </c>
      <c r="T1231" s="136">
        <v>133570000</v>
      </c>
      <c r="U1231" s="136">
        <v>128797000</v>
      </c>
      <c r="V1231" s="136">
        <v>124947000</v>
      </c>
      <c r="W1231" s="136">
        <v>121826000</v>
      </c>
      <c r="X1231" s="136">
        <v>119406000</v>
      </c>
      <c r="Y1231" s="136">
        <v>117441000</v>
      </c>
      <c r="Z1231" s="136">
        <v>115992000</v>
      </c>
      <c r="AA1231" s="136">
        <v>114937000</v>
      </c>
      <c r="AB1231" s="136">
        <v>114178000</v>
      </c>
      <c r="AC1231" s="136">
        <v>113682000</v>
      </c>
      <c r="AD1231" s="136">
        <v>113467000</v>
      </c>
      <c r="AE1231" s="136">
        <v>113419000</v>
      </c>
      <c r="AF1231" s="136">
        <v>113425000</v>
      </c>
      <c r="AG1231" s="136">
        <v>113501000</v>
      </c>
      <c r="AH1231" s="136">
        <v>113721000</v>
      </c>
    </row>
    <row r="1232" spans="2:34" x14ac:dyDescent="0.35">
      <c r="B1232" t="s">
        <v>7816</v>
      </c>
      <c r="C1232" t="s">
        <v>1</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2:34" x14ac:dyDescent="0.35">
      <c r="B1233" t="s">
        <v>3</v>
      </c>
      <c r="C1233" t="s">
        <v>1</v>
      </c>
      <c r="D1233">
        <v>140.595</v>
      </c>
      <c r="E1233">
        <v>146.56100000000001</v>
      </c>
      <c r="F1233">
        <v>149.07499999999999</v>
      </c>
      <c r="G1233">
        <v>149.08099999999999</v>
      </c>
      <c r="H1233">
        <v>148.98599999999999</v>
      </c>
      <c r="I1233">
        <v>147.11500000000001</v>
      </c>
      <c r="J1233">
        <v>147.15799999999999</v>
      </c>
      <c r="K1233">
        <v>145.42500000000001</v>
      </c>
      <c r="L1233">
        <v>142.23699999999999</v>
      </c>
      <c r="M1233">
        <v>136.17599999999999</v>
      </c>
      <c r="N1233">
        <v>136.06800000000001</v>
      </c>
      <c r="O1233">
        <v>135.65600000000001</v>
      </c>
      <c r="P1233">
        <v>135.536</v>
      </c>
      <c r="Q1233">
        <v>135.34899999999999</v>
      </c>
      <c r="R1233">
        <v>134.846</v>
      </c>
      <c r="S1233">
        <v>134.727</v>
      </c>
      <c r="T1233">
        <v>134.517</v>
      </c>
      <c r="U1233">
        <v>134.64699999999999</v>
      </c>
      <c r="V1233">
        <v>135.01900000000001</v>
      </c>
      <c r="W1233">
        <v>135.41399999999999</v>
      </c>
      <c r="X1233">
        <v>135.875</v>
      </c>
      <c r="Y1233">
        <v>136.40199999999999</v>
      </c>
      <c r="Z1233">
        <v>137.029</v>
      </c>
      <c r="AA1233">
        <v>137.49700000000001</v>
      </c>
      <c r="AB1233">
        <v>138.042</v>
      </c>
      <c r="AC1233">
        <v>138.53399999999999</v>
      </c>
      <c r="AD1233">
        <v>139.13999999999999</v>
      </c>
      <c r="AE1233">
        <v>139.69800000000001</v>
      </c>
      <c r="AF1233">
        <v>140.32300000000001</v>
      </c>
      <c r="AG1233">
        <v>140.99700000000001</v>
      </c>
      <c r="AH1233">
        <v>141.678</v>
      </c>
    </row>
    <row r="1234" spans="2:34" x14ac:dyDescent="0.35">
      <c r="B1234" t="s">
        <v>179</v>
      </c>
      <c r="C1234" t="s">
        <v>1</v>
      </c>
      <c r="D1234" s="136">
        <v>10297700000000</v>
      </c>
      <c r="E1234" s="136">
        <v>10297700000000</v>
      </c>
      <c r="F1234" s="136">
        <v>10297700000000</v>
      </c>
      <c r="G1234" s="136">
        <v>10297700000000</v>
      </c>
      <c r="H1234" s="136">
        <v>10297700000000</v>
      </c>
      <c r="I1234" s="136">
        <v>10297700000000</v>
      </c>
      <c r="J1234" s="136">
        <v>10297700000000</v>
      </c>
      <c r="K1234" s="136">
        <v>10297700000000</v>
      </c>
      <c r="L1234" s="136">
        <v>10297700000000</v>
      </c>
      <c r="M1234" s="136">
        <v>10297700000000</v>
      </c>
      <c r="N1234" s="136">
        <v>10297700000000</v>
      </c>
      <c r="O1234" s="136">
        <v>10297700000000</v>
      </c>
      <c r="P1234" s="136">
        <v>10297700000000</v>
      </c>
      <c r="Q1234" s="136">
        <v>10297700000000</v>
      </c>
      <c r="R1234" s="136">
        <v>10297700000000</v>
      </c>
      <c r="S1234" s="136">
        <v>10297700000000</v>
      </c>
      <c r="T1234" s="136">
        <v>10297700000000</v>
      </c>
      <c r="U1234" s="136">
        <v>10297700000000</v>
      </c>
      <c r="V1234" s="136">
        <v>10297700000000</v>
      </c>
      <c r="W1234" s="136">
        <v>10297700000000</v>
      </c>
      <c r="X1234" s="136">
        <v>10297700000000</v>
      </c>
      <c r="Y1234" s="136">
        <v>10297700000000</v>
      </c>
      <c r="Z1234" s="136">
        <v>10297700000000</v>
      </c>
      <c r="AA1234" s="136">
        <v>10297700000000</v>
      </c>
      <c r="AB1234" s="136">
        <v>10297700000000</v>
      </c>
      <c r="AC1234" s="136">
        <v>10297700000000</v>
      </c>
      <c r="AD1234" s="136">
        <v>10297700000000</v>
      </c>
      <c r="AE1234" s="136">
        <v>10297700000000</v>
      </c>
      <c r="AF1234" s="136">
        <v>10297700000000</v>
      </c>
      <c r="AG1234" s="136">
        <v>10297700000000</v>
      </c>
      <c r="AH1234" s="136">
        <v>10297700000000</v>
      </c>
    </row>
    <row r="1235" spans="2:34" x14ac:dyDescent="0.35">
      <c r="B1235" t="s">
        <v>7815</v>
      </c>
      <c r="C1235" t="s">
        <v>1</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row>
    <row r="1236" spans="2:34" x14ac:dyDescent="0.35">
      <c r="B1236" t="s">
        <v>7814</v>
      </c>
      <c r="C1236" t="s">
        <v>1</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2:34" x14ac:dyDescent="0.35">
      <c r="B1237" t="s">
        <v>7813</v>
      </c>
      <c r="C1237" t="s">
        <v>1</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2:34" x14ac:dyDescent="0.35">
      <c r="B1238" t="s">
        <v>7812</v>
      </c>
      <c r="C1238" t="s">
        <v>1</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2:34" x14ac:dyDescent="0.35">
      <c r="B1239" t="s">
        <v>7811</v>
      </c>
      <c r="C1239" t="s">
        <v>1</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2:34" x14ac:dyDescent="0.35">
      <c r="B1240" t="s">
        <v>7810</v>
      </c>
      <c r="C1240" t="s">
        <v>1</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2:34" x14ac:dyDescent="0.35">
      <c r="B1241" t="s">
        <v>7809</v>
      </c>
      <c r="C1241" t="s">
        <v>1</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2:34" x14ac:dyDescent="0.35">
      <c r="B1242" t="s">
        <v>7808</v>
      </c>
      <c r="C1242" t="s">
        <v>1</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2:34" x14ac:dyDescent="0.35">
      <c r="B1243" t="s">
        <v>180</v>
      </c>
      <c r="C1243" t="s">
        <v>1</v>
      </c>
      <c r="D1243" s="136">
        <v>41181900000</v>
      </c>
      <c r="E1243" s="136">
        <v>41181900000</v>
      </c>
      <c r="F1243" s="136">
        <v>41181900000</v>
      </c>
      <c r="G1243" s="136">
        <v>41181900000</v>
      </c>
      <c r="H1243" s="136">
        <v>41181900000</v>
      </c>
      <c r="I1243" s="136">
        <v>41181900000</v>
      </c>
      <c r="J1243" s="136">
        <v>41181900000</v>
      </c>
      <c r="K1243" s="136">
        <v>41181900000</v>
      </c>
      <c r="L1243" s="136">
        <v>41181900000</v>
      </c>
      <c r="M1243" s="136">
        <v>41181900000</v>
      </c>
      <c r="N1243" s="136">
        <v>41181900000</v>
      </c>
      <c r="O1243" s="136">
        <v>41181900000</v>
      </c>
      <c r="P1243" s="136">
        <v>41181900000</v>
      </c>
      <c r="Q1243" s="136">
        <v>41181900000</v>
      </c>
      <c r="R1243" s="136">
        <v>41181900000</v>
      </c>
      <c r="S1243" s="136">
        <v>41181900000</v>
      </c>
      <c r="T1243" s="136">
        <v>41181900000</v>
      </c>
      <c r="U1243" s="136">
        <v>41181900000</v>
      </c>
      <c r="V1243" s="136">
        <v>41181900000</v>
      </c>
      <c r="W1243" s="136">
        <v>41181900000</v>
      </c>
      <c r="X1243" s="136">
        <v>41181900000</v>
      </c>
      <c r="Y1243" s="136">
        <v>41181900000</v>
      </c>
      <c r="Z1243" s="136">
        <v>41181900000</v>
      </c>
      <c r="AA1243" s="136">
        <v>41181900000</v>
      </c>
      <c r="AB1243" s="136">
        <v>41181900000</v>
      </c>
      <c r="AC1243" s="136">
        <v>41181900000</v>
      </c>
      <c r="AD1243" s="136">
        <v>41181900000</v>
      </c>
      <c r="AE1243" s="136">
        <v>41181900000</v>
      </c>
      <c r="AF1243" s="136">
        <v>41181900000</v>
      </c>
      <c r="AG1243" s="136">
        <v>41181900000</v>
      </c>
      <c r="AH1243" s="136">
        <v>41181900000</v>
      </c>
    </row>
    <row r="1244" spans="2:34" x14ac:dyDescent="0.35">
      <c r="B1244" t="s">
        <v>181</v>
      </c>
      <c r="C1244" t="s">
        <v>1</v>
      </c>
      <c r="D1244" s="136">
        <v>2141460000</v>
      </c>
      <c r="E1244" s="136">
        <v>2141460000</v>
      </c>
      <c r="F1244" s="136">
        <v>2141460000</v>
      </c>
      <c r="G1244" s="136">
        <v>2141460000</v>
      </c>
      <c r="H1244" s="136">
        <v>2141460000</v>
      </c>
      <c r="I1244" s="136">
        <v>2141460000</v>
      </c>
      <c r="J1244" s="136">
        <v>2141460000</v>
      </c>
      <c r="K1244" s="136">
        <v>2141460000</v>
      </c>
      <c r="L1244" s="136">
        <v>2141460000</v>
      </c>
      <c r="M1244" s="136">
        <v>2141460000</v>
      </c>
      <c r="N1244" s="136">
        <v>2141460000</v>
      </c>
      <c r="O1244" s="136">
        <v>2141460000</v>
      </c>
      <c r="P1244" s="136">
        <v>2141460000</v>
      </c>
      <c r="Q1244" s="136">
        <v>2141460000</v>
      </c>
      <c r="R1244" s="136">
        <v>2141460000</v>
      </c>
      <c r="S1244" s="136">
        <v>2141460000</v>
      </c>
      <c r="T1244" s="136">
        <v>2141460000</v>
      </c>
      <c r="U1244" s="136">
        <v>2141460000</v>
      </c>
      <c r="V1244" s="136">
        <v>2141460000</v>
      </c>
      <c r="W1244" s="136">
        <v>2141460000</v>
      </c>
      <c r="X1244" s="136">
        <v>2141460000</v>
      </c>
      <c r="Y1244" s="136">
        <v>2141460000</v>
      </c>
      <c r="Z1244" s="136">
        <v>2141460000</v>
      </c>
      <c r="AA1244" s="136">
        <v>2141460000</v>
      </c>
      <c r="AB1244" s="136">
        <v>2141460000</v>
      </c>
      <c r="AC1244" s="136">
        <v>2141460000</v>
      </c>
      <c r="AD1244" s="136">
        <v>2141460000</v>
      </c>
      <c r="AE1244" s="136">
        <v>2141460000</v>
      </c>
      <c r="AF1244" s="136">
        <v>2141460000</v>
      </c>
      <c r="AG1244" s="136">
        <v>2141460000</v>
      </c>
      <c r="AH1244" s="136">
        <v>2141460000</v>
      </c>
    </row>
    <row r="1245" spans="2:34" x14ac:dyDescent="0.35">
      <c r="B1245" t="s">
        <v>7807</v>
      </c>
      <c r="C1245" t="s">
        <v>1</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row>
    <row r="1246" spans="2:34" x14ac:dyDescent="0.35">
      <c r="B1246" t="s">
        <v>439</v>
      </c>
      <c r="C1246" t="s">
        <v>1</v>
      </c>
      <c r="D1246">
        <v>13905</v>
      </c>
      <c r="E1246">
        <v>17379</v>
      </c>
      <c r="F1246">
        <v>20094</v>
      </c>
      <c r="G1246">
        <v>23916</v>
      </c>
      <c r="H1246">
        <v>33690</v>
      </c>
      <c r="I1246">
        <v>44751</v>
      </c>
      <c r="J1246">
        <v>55131</v>
      </c>
      <c r="K1246">
        <v>57741</v>
      </c>
      <c r="L1246">
        <v>67098</v>
      </c>
      <c r="M1246">
        <v>76005</v>
      </c>
      <c r="N1246">
        <v>85191</v>
      </c>
      <c r="O1246">
        <v>91467</v>
      </c>
      <c r="P1246">
        <v>97359</v>
      </c>
      <c r="Q1246">
        <v>102918</v>
      </c>
      <c r="R1246">
        <v>108153</v>
      </c>
      <c r="S1246">
        <v>113097</v>
      </c>
      <c r="T1246">
        <v>117876</v>
      </c>
      <c r="U1246">
        <v>122427</v>
      </c>
      <c r="V1246">
        <v>127032</v>
      </c>
      <c r="W1246">
        <v>131460</v>
      </c>
      <c r="X1246">
        <v>136359</v>
      </c>
      <c r="Y1246">
        <v>141003</v>
      </c>
      <c r="Z1246">
        <v>145815</v>
      </c>
      <c r="AA1246">
        <v>150450</v>
      </c>
      <c r="AB1246">
        <v>154995</v>
      </c>
      <c r="AC1246">
        <v>159297</v>
      </c>
      <c r="AD1246">
        <v>164427</v>
      </c>
      <c r="AE1246">
        <v>169722</v>
      </c>
      <c r="AF1246">
        <v>174861</v>
      </c>
      <c r="AG1246">
        <v>179469</v>
      </c>
      <c r="AH1246">
        <v>184713</v>
      </c>
    </row>
    <row r="1247" spans="2:34" x14ac:dyDescent="0.35">
      <c r="B1247" t="s">
        <v>440</v>
      </c>
      <c r="C1247" t="s">
        <v>1</v>
      </c>
      <c r="D1247">
        <v>30</v>
      </c>
      <c r="E1247">
        <v>30</v>
      </c>
      <c r="F1247">
        <v>33</v>
      </c>
      <c r="G1247">
        <v>36</v>
      </c>
      <c r="H1247">
        <v>36</v>
      </c>
      <c r="I1247">
        <v>33</v>
      </c>
      <c r="J1247">
        <v>33</v>
      </c>
      <c r="K1247">
        <v>33</v>
      </c>
      <c r="L1247">
        <v>33</v>
      </c>
      <c r="M1247">
        <v>33</v>
      </c>
      <c r="N1247">
        <v>36</v>
      </c>
      <c r="O1247">
        <v>36</v>
      </c>
      <c r="P1247">
        <v>39</v>
      </c>
      <c r="Q1247">
        <v>42</v>
      </c>
      <c r="R1247">
        <v>45</v>
      </c>
      <c r="S1247">
        <v>48</v>
      </c>
      <c r="T1247">
        <v>51</v>
      </c>
      <c r="U1247">
        <v>54</v>
      </c>
      <c r="V1247">
        <v>57</v>
      </c>
      <c r="W1247">
        <v>60</v>
      </c>
      <c r="X1247">
        <v>60</v>
      </c>
      <c r="Y1247">
        <v>63</v>
      </c>
      <c r="Z1247">
        <v>63</v>
      </c>
      <c r="AA1247">
        <v>63</v>
      </c>
      <c r="AB1247">
        <v>63</v>
      </c>
      <c r="AC1247">
        <v>63</v>
      </c>
      <c r="AD1247">
        <v>63</v>
      </c>
      <c r="AE1247">
        <v>63</v>
      </c>
      <c r="AF1247">
        <v>63</v>
      </c>
      <c r="AG1247">
        <v>63</v>
      </c>
      <c r="AH1247">
        <v>60</v>
      </c>
    </row>
    <row r="1248" spans="2:34" x14ac:dyDescent="0.35">
      <c r="B1248" t="s">
        <v>441</v>
      </c>
      <c r="C1248" t="s">
        <v>1</v>
      </c>
      <c r="D1248">
        <v>312090</v>
      </c>
      <c r="E1248">
        <v>320826</v>
      </c>
      <c r="F1248">
        <v>327969</v>
      </c>
      <c r="G1248">
        <v>331179</v>
      </c>
      <c r="H1248">
        <v>321744</v>
      </c>
      <c r="I1248">
        <v>310626</v>
      </c>
      <c r="J1248">
        <v>300816</v>
      </c>
      <c r="K1248">
        <v>298149</v>
      </c>
      <c r="L1248">
        <v>289731</v>
      </c>
      <c r="M1248">
        <v>282246</v>
      </c>
      <c r="N1248">
        <v>275013</v>
      </c>
      <c r="O1248">
        <v>270942</v>
      </c>
      <c r="P1248">
        <v>266538</v>
      </c>
      <c r="Q1248">
        <v>262632</v>
      </c>
      <c r="R1248">
        <v>258507</v>
      </c>
      <c r="S1248">
        <v>254334</v>
      </c>
      <c r="T1248">
        <v>250359</v>
      </c>
      <c r="U1248">
        <v>246807</v>
      </c>
      <c r="V1248">
        <v>243372</v>
      </c>
      <c r="W1248">
        <v>240642</v>
      </c>
      <c r="X1248">
        <v>237588</v>
      </c>
      <c r="Y1248">
        <v>234789</v>
      </c>
      <c r="Z1248">
        <v>231966</v>
      </c>
      <c r="AA1248">
        <v>229347</v>
      </c>
      <c r="AB1248">
        <v>226902</v>
      </c>
      <c r="AC1248">
        <v>224973</v>
      </c>
      <c r="AD1248">
        <v>222660</v>
      </c>
      <c r="AE1248">
        <v>220482</v>
      </c>
      <c r="AF1248">
        <v>218544</v>
      </c>
      <c r="AG1248">
        <v>217371</v>
      </c>
      <c r="AH1248">
        <v>216102</v>
      </c>
    </row>
    <row r="1249" spans="2:34" x14ac:dyDescent="0.35">
      <c r="B1249" t="s">
        <v>442</v>
      </c>
      <c r="C1249" t="s">
        <v>1</v>
      </c>
      <c r="D1249">
        <v>357</v>
      </c>
      <c r="E1249">
        <v>441</v>
      </c>
      <c r="F1249">
        <v>519</v>
      </c>
      <c r="G1249">
        <v>591</v>
      </c>
      <c r="H1249">
        <v>639</v>
      </c>
      <c r="I1249">
        <v>675</v>
      </c>
      <c r="J1249">
        <v>693</v>
      </c>
      <c r="K1249">
        <v>750</v>
      </c>
      <c r="L1249">
        <v>795</v>
      </c>
      <c r="M1249">
        <v>837</v>
      </c>
      <c r="N1249">
        <v>882</v>
      </c>
      <c r="O1249">
        <v>927</v>
      </c>
      <c r="P1249">
        <v>975</v>
      </c>
      <c r="Q1249">
        <v>1023</v>
      </c>
      <c r="R1249">
        <v>1068</v>
      </c>
      <c r="S1249">
        <v>1110</v>
      </c>
      <c r="T1249">
        <v>1155</v>
      </c>
      <c r="U1249">
        <v>1194</v>
      </c>
      <c r="V1249">
        <v>1239</v>
      </c>
      <c r="W1249">
        <v>1284</v>
      </c>
      <c r="X1249">
        <v>1326</v>
      </c>
      <c r="Y1249">
        <v>1368</v>
      </c>
      <c r="Z1249">
        <v>1410</v>
      </c>
      <c r="AA1249">
        <v>1446</v>
      </c>
      <c r="AB1249">
        <v>1488</v>
      </c>
      <c r="AC1249">
        <v>1527</v>
      </c>
      <c r="AD1249">
        <v>1566</v>
      </c>
      <c r="AE1249">
        <v>1611</v>
      </c>
      <c r="AF1249">
        <v>1653</v>
      </c>
      <c r="AG1249">
        <v>1692</v>
      </c>
      <c r="AH1249">
        <v>1737</v>
      </c>
    </row>
    <row r="1250" spans="2:34" x14ac:dyDescent="0.35">
      <c r="B1250" t="s">
        <v>443</v>
      </c>
      <c r="C1250" t="s">
        <v>1</v>
      </c>
      <c r="D1250">
        <v>1575</v>
      </c>
      <c r="E1250">
        <v>4107</v>
      </c>
      <c r="F1250">
        <v>6525</v>
      </c>
      <c r="G1250">
        <v>10050</v>
      </c>
      <c r="H1250">
        <v>14163</v>
      </c>
      <c r="I1250">
        <v>17715</v>
      </c>
      <c r="J1250">
        <v>19887</v>
      </c>
      <c r="K1250">
        <v>21828</v>
      </c>
      <c r="L1250">
        <v>22500</v>
      </c>
      <c r="M1250">
        <v>22566</v>
      </c>
      <c r="N1250">
        <v>22350</v>
      </c>
      <c r="O1250">
        <v>22092</v>
      </c>
      <c r="P1250">
        <v>21756</v>
      </c>
      <c r="Q1250">
        <v>21354</v>
      </c>
      <c r="R1250">
        <v>21009</v>
      </c>
      <c r="S1250">
        <v>20676</v>
      </c>
      <c r="T1250">
        <v>20331</v>
      </c>
      <c r="U1250">
        <v>19998</v>
      </c>
      <c r="V1250">
        <v>19710</v>
      </c>
      <c r="W1250">
        <v>19443</v>
      </c>
      <c r="X1250">
        <v>19239</v>
      </c>
      <c r="Y1250">
        <v>19014</v>
      </c>
      <c r="Z1250">
        <v>18834</v>
      </c>
      <c r="AA1250">
        <v>18642</v>
      </c>
      <c r="AB1250">
        <v>18444</v>
      </c>
      <c r="AC1250">
        <v>18243</v>
      </c>
      <c r="AD1250">
        <v>18084</v>
      </c>
      <c r="AE1250">
        <v>17961</v>
      </c>
      <c r="AF1250">
        <v>17811</v>
      </c>
      <c r="AG1250">
        <v>17610</v>
      </c>
      <c r="AH1250">
        <v>17454</v>
      </c>
    </row>
    <row r="1251" spans="2:34" x14ac:dyDescent="0.35">
      <c r="B1251" t="s">
        <v>444</v>
      </c>
      <c r="C1251" t="s">
        <v>1</v>
      </c>
      <c r="D1251">
        <v>27</v>
      </c>
      <c r="E1251">
        <v>27</v>
      </c>
      <c r="F1251">
        <v>27</v>
      </c>
      <c r="G1251">
        <v>30</v>
      </c>
      <c r="H1251">
        <v>30</v>
      </c>
      <c r="I1251">
        <v>30</v>
      </c>
      <c r="J1251">
        <v>30</v>
      </c>
      <c r="K1251">
        <v>30</v>
      </c>
      <c r="L1251">
        <v>30</v>
      </c>
      <c r="M1251">
        <v>30</v>
      </c>
      <c r="N1251">
        <v>30</v>
      </c>
      <c r="O1251">
        <v>33</v>
      </c>
      <c r="P1251">
        <v>33</v>
      </c>
      <c r="Q1251">
        <v>33</v>
      </c>
      <c r="R1251">
        <v>33</v>
      </c>
      <c r="S1251">
        <v>33</v>
      </c>
      <c r="T1251">
        <v>33</v>
      </c>
      <c r="U1251">
        <v>36</v>
      </c>
      <c r="V1251">
        <v>36</v>
      </c>
      <c r="W1251">
        <v>36</v>
      </c>
      <c r="X1251">
        <v>36</v>
      </c>
      <c r="Y1251">
        <v>36</v>
      </c>
      <c r="Z1251">
        <v>36</v>
      </c>
      <c r="AA1251">
        <v>36</v>
      </c>
      <c r="AB1251">
        <v>36</v>
      </c>
      <c r="AC1251">
        <v>36</v>
      </c>
      <c r="AD1251">
        <v>39</v>
      </c>
      <c r="AE1251">
        <v>39</v>
      </c>
      <c r="AF1251">
        <v>39</v>
      </c>
      <c r="AG1251">
        <v>39</v>
      </c>
      <c r="AH1251">
        <v>39</v>
      </c>
    </row>
    <row r="1252" spans="2:34" x14ac:dyDescent="0.35">
      <c r="B1252" t="s">
        <v>445</v>
      </c>
      <c r="C1252" t="s">
        <v>1</v>
      </c>
      <c r="D1252">
        <v>0</v>
      </c>
      <c r="E1252">
        <v>0</v>
      </c>
      <c r="F1252">
        <v>0</v>
      </c>
      <c r="G1252">
        <v>0</v>
      </c>
      <c r="H1252">
        <v>0</v>
      </c>
      <c r="I1252">
        <v>0</v>
      </c>
      <c r="J1252">
        <v>0</v>
      </c>
      <c r="K1252">
        <v>0</v>
      </c>
      <c r="L1252">
        <v>0</v>
      </c>
      <c r="M1252">
        <v>0</v>
      </c>
      <c r="N1252">
        <v>0</v>
      </c>
      <c r="O1252">
        <v>0</v>
      </c>
      <c r="P1252">
        <v>0</v>
      </c>
      <c r="Q1252">
        <v>3</v>
      </c>
      <c r="R1252">
        <v>3</v>
      </c>
      <c r="S1252">
        <v>3</v>
      </c>
      <c r="T1252">
        <v>6</v>
      </c>
      <c r="U1252">
        <v>6</v>
      </c>
      <c r="V1252">
        <v>6</v>
      </c>
      <c r="W1252">
        <v>6</v>
      </c>
      <c r="X1252">
        <v>9</v>
      </c>
      <c r="Y1252">
        <v>9</v>
      </c>
      <c r="Z1252">
        <v>9</v>
      </c>
      <c r="AA1252">
        <v>12</v>
      </c>
      <c r="AB1252">
        <v>12</v>
      </c>
      <c r="AC1252">
        <v>12</v>
      </c>
      <c r="AD1252">
        <v>12</v>
      </c>
      <c r="AE1252">
        <v>12</v>
      </c>
      <c r="AF1252">
        <v>12</v>
      </c>
      <c r="AG1252">
        <v>15</v>
      </c>
      <c r="AH1252">
        <v>15</v>
      </c>
    </row>
    <row r="1253" spans="2:34" x14ac:dyDescent="0.35">
      <c r="B1253" t="s">
        <v>446</v>
      </c>
      <c r="C1253" t="s">
        <v>1</v>
      </c>
      <c r="D1253">
        <v>33</v>
      </c>
      <c r="E1253">
        <v>141</v>
      </c>
      <c r="F1253">
        <v>252</v>
      </c>
      <c r="G1253">
        <v>426</v>
      </c>
      <c r="H1253">
        <v>657</v>
      </c>
      <c r="I1253">
        <v>897</v>
      </c>
      <c r="J1253">
        <v>1107</v>
      </c>
      <c r="K1253">
        <v>1272</v>
      </c>
      <c r="L1253">
        <v>1404</v>
      </c>
      <c r="M1253">
        <v>1500</v>
      </c>
      <c r="N1253">
        <v>1584</v>
      </c>
      <c r="O1253">
        <v>1656</v>
      </c>
      <c r="P1253">
        <v>1728</v>
      </c>
      <c r="Q1253">
        <v>1791</v>
      </c>
      <c r="R1253">
        <v>1848</v>
      </c>
      <c r="S1253">
        <v>1902</v>
      </c>
      <c r="T1253">
        <v>1959</v>
      </c>
      <c r="U1253">
        <v>2013</v>
      </c>
      <c r="V1253">
        <v>2067</v>
      </c>
      <c r="W1253">
        <v>2118</v>
      </c>
      <c r="X1253">
        <v>2175</v>
      </c>
      <c r="Y1253">
        <v>2226</v>
      </c>
      <c r="Z1253">
        <v>2280</v>
      </c>
      <c r="AA1253">
        <v>2334</v>
      </c>
      <c r="AB1253">
        <v>2379</v>
      </c>
      <c r="AC1253">
        <v>2421</v>
      </c>
      <c r="AD1253">
        <v>2481</v>
      </c>
      <c r="AE1253">
        <v>2538</v>
      </c>
      <c r="AF1253">
        <v>2583</v>
      </c>
      <c r="AG1253">
        <v>2628</v>
      </c>
      <c r="AH1253">
        <v>2685</v>
      </c>
    </row>
    <row r="1254" spans="2:34" x14ac:dyDescent="0.35">
      <c r="B1254" t="s">
        <v>447</v>
      </c>
      <c r="C1254" t="s">
        <v>1</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3</v>
      </c>
      <c r="AG1254">
        <v>3</v>
      </c>
      <c r="AH1254">
        <v>3</v>
      </c>
    </row>
    <row r="1255" spans="2:34" x14ac:dyDescent="0.35">
      <c r="B1255" t="s">
        <v>448</v>
      </c>
      <c r="C1255" t="s">
        <v>1</v>
      </c>
      <c r="D1255">
        <v>8676</v>
      </c>
      <c r="E1255">
        <v>9420</v>
      </c>
      <c r="F1255">
        <v>9591</v>
      </c>
      <c r="G1255">
        <v>9675</v>
      </c>
      <c r="H1255">
        <v>9627</v>
      </c>
      <c r="I1255">
        <v>9561</v>
      </c>
      <c r="J1255">
        <v>9498</v>
      </c>
      <c r="K1255">
        <v>9456</v>
      </c>
      <c r="L1255">
        <v>9462</v>
      </c>
      <c r="M1255">
        <v>9474</v>
      </c>
      <c r="N1255">
        <v>9507</v>
      </c>
      <c r="O1255">
        <v>9570</v>
      </c>
      <c r="P1255">
        <v>9654</v>
      </c>
      <c r="Q1255">
        <v>9735</v>
      </c>
      <c r="R1255">
        <v>9786</v>
      </c>
      <c r="S1255">
        <v>9855</v>
      </c>
      <c r="T1255">
        <v>9921</v>
      </c>
      <c r="U1255">
        <v>10011</v>
      </c>
      <c r="V1255">
        <v>10089</v>
      </c>
      <c r="W1255">
        <v>10182</v>
      </c>
      <c r="X1255">
        <v>10272</v>
      </c>
      <c r="Y1255">
        <v>10371</v>
      </c>
      <c r="Z1255">
        <v>10476</v>
      </c>
      <c r="AA1255">
        <v>10599</v>
      </c>
      <c r="AB1255">
        <v>10698</v>
      </c>
      <c r="AC1255">
        <v>10812</v>
      </c>
      <c r="AD1255">
        <v>10953</v>
      </c>
      <c r="AE1255">
        <v>11070</v>
      </c>
      <c r="AF1255">
        <v>11172</v>
      </c>
      <c r="AG1255">
        <v>11313</v>
      </c>
      <c r="AH1255">
        <v>11481</v>
      </c>
    </row>
    <row r="1256" spans="2:34" x14ac:dyDescent="0.35">
      <c r="B1256" t="s">
        <v>449</v>
      </c>
      <c r="C1256" t="s">
        <v>1</v>
      </c>
      <c r="D1256">
        <v>5850</v>
      </c>
      <c r="E1256">
        <v>6453</v>
      </c>
      <c r="F1256">
        <v>6519</v>
      </c>
      <c r="G1256">
        <v>6474</v>
      </c>
      <c r="H1256">
        <v>6387</v>
      </c>
      <c r="I1256">
        <v>6330</v>
      </c>
      <c r="J1256">
        <v>6270</v>
      </c>
      <c r="K1256">
        <v>6228</v>
      </c>
      <c r="L1256">
        <v>6231</v>
      </c>
      <c r="M1256">
        <v>6249</v>
      </c>
      <c r="N1256">
        <v>6282</v>
      </c>
      <c r="O1256">
        <v>6309</v>
      </c>
      <c r="P1256">
        <v>6366</v>
      </c>
      <c r="Q1256">
        <v>6420</v>
      </c>
      <c r="R1256">
        <v>6465</v>
      </c>
      <c r="S1256">
        <v>6513</v>
      </c>
      <c r="T1256">
        <v>6573</v>
      </c>
      <c r="U1256">
        <v>6624</v>
      </c>
      <c r="V1256">
        <v>6684</v>
      </c>
      <c r="W1256">
        <v>6756</v>
      </c>
      <c r="X1256">
        <v>6816</v>
      </c>
      <c r="Y1256">
        <v>6879</v>
      </c>
      <c r="Z1256">
        <v>6957</v>
      </c>
      <c r="AA1256">
        <v>7032</v>
      </c>
      <c r="AB1256">
        <v>7101</v>
      </c>
      <c r="AC1256">
        <v>7173</v>
      </c>
      <c r="AD1256">
        <v>7269</v>
      </c>
      <c r="AE1256">
        <v>7368</v>
      </c>
      <c r="AF1256">
        <v>7449</v>
      </c>
      <c r="AG1256">
        <v>7527</v>
      </c>
      <c r="AH1256">
        <v>7647</v>
      </c>
    </row>
    <row r="1257" spans="2:34" x14ac:dyDescent="0.35">
      <c r="B1257" t="s">
        <v>450</v>
      </c>
      <c r="C1257" t="s">
        <v>1</v>
      </c>
      <c r="D1257">
        <v>0</v>
      </c>
      <c r="E1257">
        <v>3</v>
      </c>
      <c r="F1257">
        <v>3</v>
      </c>
      <c r="G1257">
        <v>6</v>
      </c>
      <c r="H1257">
        <v>9</v>
      </c>
      <c r="I1257">
        <v>12</v>
      </c>
      <c r="J1257">
        <v>15</v>
      </c>
      <c r="K1257">
        <v>21</v>
      </c>
      <c r="L1257">
        <v>30</v>
      </c>
      <c r="M1257">
        <v>39</v>
      </c>
      <c r="N1257">
        <v>48</v>
      </c>
      <c r="O1257">
        <v>63</v>
      </c>
      <c r="P1257">
        <v>81</v>
      </c>
      <c r="Q1257">
        <v>99</v>
      </c>
      <c r="R1257">
        <v>120</v>
      </c>
      <c r="S1257">
        <v>141</v>
      </c>
      <c r="T1257">
        <v>165</v>
      </c>
      <c r="U1257">
        <v>186</v>
      </c>
      <c r="V1257">
        <v>210</v>
      </c>
      <c r="W1257">
        <v>228</v>
      </c>
      <c r="X1257">
        <v>246</v>
      </c>
      <c r="Y1257">
        <v>264</v>
      </c>
      <c r="Z1257">
        <v>279</v>
      </c>
      <c r="AA1257">
        <v>291</v>
      </c>
      <c r="AB1257">
        <v>300</v>
      </c>
      <c r="AC1257">
        <v>309</v>
      </c>
      <c r="AD1257">
        <v>321</v>
      </c>
      <c r="AE1257">
        <v>330</v>
      </c>
      <c r="AF1257">
        <v>336</v>
      </c>
      <c r="AG1257">
        <v>342</v>
      </c>
      <c r="AH1257">
        <v>351</v>
      </c>
    </row>
    <row r="1258" spans="2:34" x14ac:dyDescent="0.35">
      <c r="B1258" t="s">
        <v>451</v>
      </c>
      <c r="C1258" t="s">
        <v>1</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row>
    <row r="1259" spans="2:34" x14ac:dyDescent="0.35">
      <c r="B1259" t="s">
        <v>452</v>
      </c>
      <c r="C1259" t="s">
        <v>1</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2:34" x14ac:dyDescent="0.35">
      <c r="B1260" t="s">
        <v>453</v>
      </c>
      <c r="C1260" t="s">
        <v>1</v>
      </c>
      <c r="D1260">
        <v>6</v>
      </c>
      <c r="E1260">
        <v>15</v>
      </c>
      <c r="F1260">
        <v>21</v>
      </c>
      <c r="G1260">
        <v>33</v>
      </c>
      <c r="H1260">
        <v>48</v>
      </c>
      <c r="I1260">
        <v>63</v>
      </c>
      <c r="J1260">
        <v>75</v>
      </c>
      <c r="K1260">
        <v>75</v>
      </c>
      <c r="L1260">
        <v>84</v>
      </c>
      <c r="M1260">
        <v>90</v>
      </c>
      <c r="N1260">
        <v>96</v>
      </c>
      <c r="O1260">
        <v>99</v>
      </c>
      <c r="P1260">
        <v>105</v>
      </c>
      <c r="Q1260">
        <v>108</v>
      </c>
      <c r="R1260">
        <v>111</v>
      </c>
      <c r="S1260">
        <v>114</v>
      </c>
      <c r="T1260">
        <v>117</v>
      </c>
      <c r="U1260">
        <v>120</v>
      </c>
      <c r="V1260">
        <v>123</v>
      </c>
      <c r="W1260">
        <v>123</v>
      </c>
      <c r="X1260">
        <v>126</v>
      </c>
      <c r="Y1260">
        <v>126</v>
      </c>
      <c r="Z1260">
        <v>129</v>
      </c>
      <c r="AA1260">
        <v>129</v>
      </c>
      <c r="AB1260">
        <v>129</v>
      </c>
      <c r="AC1260">
        <v>129</v>
      </c>
      <c r="AD1260">
        <v>132</v>
      </c>
      <c r="AE1260">
        <v>132</v>
      </c>
      <c r="AF1260">
        <v>132</v>
      </c>
      <c r="AG1260">
        <v>132</v>
      </c>
      <c r="AH1260">
        <v>132</v>
      </c>
    </row>
    <row r="1261" spans="2:34" x14ac:dyDescent="0.35">
      <c r="B1261" t="s">
        <v>454</v>
      </c>
      <c r="C1261" t="s">
        <v>1</v>
      </c>
      <c r="D1261">
        <v>21</v>
      </c>
      <c r="E1261">
        <v>30</v>
      </c>
      <c r="F1261">
        <v>36</v>
      </c>
      <c r="G1261">
        <v>39</v>
      </c>
      <c r="H1261">
        <v>39</v>
      </c>
      <c r="I1261">
        <v>36</v>
      </c>
      <c r="J1261">
        <v>36</v>
      </c>
      <c r="K1261">
        <v>36</v>
      </c>
      <c r="L1261">
        <v>33</v>
      </c>
      <c r="M1261">
        <v>33</v>
      </c>
      <c r="N1261">
        <v>30</v>
      </c>
      <c r="O1261">
        <v>30</v>
      </c>
      <c r="P1261">
        <v>27</v>
      </c>
      <c r="Q1261">
        <v>27</v>
      </c>
      <c r="R1261">
        <v>24</v>
      </c>
      <c r="S1261">
        <v>24</v>
      </c>
      <c r="T1261">
        <v>21</v>
      </c>
      <c r="U1261">
        <v>21</v>
      </c>
      <c r="V1261">
        <v>21</v>
      </c>
      <c r="W1261">
        <v>18</v>
      </c>
      <c r="X1261">
        <v>18</v>
      </c>
      <c r="Y1261">
        <v>18</v>
      </c>
      <c r="Z1261">
        <v>18</v>
      </c>
      <c r="AA1261">
        <v>15</v>
      </c>
      <c r="AB1261">
        <v>15</v>
      </c>
      <c r="AC1261">
        <v>15</v>
      </c>
      <c r="AD1261">
        <v>15</v>
      </c>
      <c r="AE1261">
        <v>15</v>
      </c>
      <c r="AF1261">
        <v>15</v>
      </c>
      <c r="AG1261">
        <v>15</v>
      </c>
      <c r="AH1261">
        <v>15</v>
      </c>
    </row>
    <row r="1262" spans="2:34" x14ac:dyDescent="0.35">
      <c r="B1262" t="s">
        <v>455</v>
      </c>
      <c r="C1262" t="s">
        <v>1</v>
      </c>
      <c r="D1262">
        <v>57</v>
      </c>
      <c r="E1262">
        <v>78</v>
      </c>
      <c r="F1262">
        <v>90</v>
      </c>
      <c r="G1262">
        <v>96</v>
      </c>
      <c r="H1262">
        <v>99</v>
      </c>
      <c r="I1262">
        <v>99</v>
      </c>
      <c r="J1262">
        <v>102</v>
      </c>
      <c r="K1262">
        <v>102</v>
      </c>
      <c r="L1262">
        <v>102</v>
      </c>
      <c r="M1262">
        <v>102</v>
      </c>
      <c r="N1262">
        <v>102</v>
      </c>
      <c r="O1262">
        <v>102</v>
      </c>
      <c r="P1262">
        <v>102</v>
      </c>
      <c r="Q1262">
        <v>99</v>
      </c>
      <c r="R1262">
        <v>99</v>
      </c>
      <c r="S1262">
        <v>99</v>
      </c>
      <c r="T1262">
        <v>99</v>
      </c>
      <c r="U1262">
        <v>99</v>
      </c>
      <c r="V1262">
        <v>99</v>
      </c>
      <c r="W1262">
        <v>96</v>
      </c>
      <c r="X1262">
        <v>96</v>
      </c>
      <c r="Y1262">
        <v>96</v>
      </c>
      <c r="Z1262">
        <v>96</v>
      </c>
      <c r="AA1262">
        <v>96</v>
      </c>
      <c r="AB1262">
        <v>93</v>
      </c>
      <c r="AC1262">
        <v>93</v>
      </c>
      <c r="AD1262">
        <v>93</v>
      </c>
      <c r="AE1262">
        <v>93</v>
      </c>
      <c r="AF1262">
        <v>93</v>
      </c>
      <c r="AG1262">
        <v>93</v>
      </c>
      <c r="AH1262">
        <v>90</v>
      </c>
    </row>
    <row r="1263" spans="2:34" x14ac:dyDescent="0.35">
      <c r="B1263" t="s">
        <v>456</v>
      </c>
      <c r="C1263" t="s">
        <v>1</v>
      </c>
      <c r="D1263">
        <v>588</v>
      </c>
      <c r="E1263">
        <v>816</v>
      </c>
      <c r="F1263">
        <v>927</v>
      </c>
      <c r="G1263">
        <v>975</v>
      </c>
      <c r="H1263">
        <v>999</v>
      </c>
      <c r="I1263">
        <v>1008</v>
      </c>
      <c r="J1263">
        <v>1011</v>
      </c>
      <c r="K1263">
        <v>1023</v>
      </c>
      <c r="L1263">
        <v>1023</v>
      </c>
      <c r="M1263">
        <v>1020</v>
      </c>
      <c r="N1263">
        <v>1020</v>
      </c>
      <c r="O1263">
        <v>1017</v>
      </c>
      <c r="P1263">
        <v>1014</v>
      </c>
      <c r="Q1263">
        <v>1011</v>
      </c>
      <c r="R1263">
        <v>1008</v>
      </c>
      <c r="S1263">
        <v>1005</v>
      </c>
      <c r="T1263">
        <v>1002</v>
      </c>
      <c r="U1263">
        <v>999</v>
      </c>
      <c r="V1263">
        <v>996</v>
      </c>
      <c r="W1263">
        <v>990</v>
      </c>
      <c r="X1263">
        <v>987</v>
      </c>
      <c r="Y1263">
        <v>981</v>
      </c>
      <c r="Z1263">
        <v>978</v>
      </c>
      <c r="AA1263">
        <v>972</v>
      </c>
      <c r="AB1263">
        <v>966</v>
      </c>
      <c r="AC1263">
        <v>963</v>
      </c>
      <c r="AD1263">
        <v>957</v>
      </c>
      <c r="AE1263">
        <v>954</v>
      </c>
      <c r="AF1263">
        <v>951</v>
      </c>
      <c r="AG1263">
        <v>945</v>
      </c>
      <c r="AH1263">
        <v>939</v>
      </c>
    </row>
    <row r="1264" spans="2:34" x14ac:dyDescent="0.35">
      <c r="B1264" t="s">
        <v>457</v>
      </c>
      <c r="C1264" t="s">
        <v>1</v>
      </c>
      <c r="D1264">
        <v>0</v>
      </c>
      <c r="E1264">
        <v>0</v>
      </c>
      <c r="F1264">
        <v>0</v>
      </c>
      <c r="G1264">
        <v>0</v>
      </c>
      <c r="H1264">
        <v>0</v>
      </c>
      <c r="I1264">
        <v>0</v>
      </c>
      <c r="J1264">
        <v>0</v>
      </c>
      <c r="K1264">
        <v>0</v>
      </c>
      <c r="L1264">
        <v>0</v>
      </c>
      <c r="M1264">
        <v>0</v>
      </c>
      <c r="N1264">
        <v>0</v>
      </c>
      <c r="O1264">
        <v>0</v>
      </c>
      <c r="P1264">
        <v>0</v>
      </c>
      <c r="Q1264">
        <v>0</v>
      </c>
      <c r="R1264">
        <v>0</v>
      </c>
      <c r="S1264">
        <v>0</v>
      </c>
      <c r="T1264">
        <v>3</v>
      </c>
      <c r="U1264">
        <v>3</v>
      </c>
      <c r="V1264">
        <v>3</v>
      </c>
      <c r="W1264">
        <v>3</v>
      </c>
      <c r="X1264">
        <v>3</v>
      </c>
      <c r="Y1264">
        <v>3</v>
      </c>
      <c r="Z1264">
        <v>3</v>
      </c>
      <c r="AA1264">
        <v>3</v>
      </c>
      <c r="AB1264">
        <v>3</v>
      </c>
      <c r="AC1264">
        <v>3</v>
      </c>
      <c r="AD1264">
        <v>3</v>
      </c>
      <c r="AE1264">
        <v>3</v>
      </c>
      <c r="AF1264">
        <v>3</v>
      </c>
      <c r="AG1264">
        <v>3</v>
      </c>
      <c r="AH1264">
        <v>3</v>
      </c>
    </row>
    <row r="1265" spans="2:34" x14ac:dyDescent="0.35">
      <c r="B1265" t="s">
        <v>458</v>
      </c>
      <c r="C1265" t="s">
        <v>1</v>
      </c>
      <c r="D1265">
        <v>0</v>
      </c>
      <c r="E1265">
        <v>3</v>
      </c>
      <c r="F1265">
        <v>3</v>
      </c>
      <c r="G1265">
        <v>6</v>
      </c>
      <c r="H1265">
        <v>9</v>
      </c>
      <c r="I1265">
        <v>9</v>
      </c>
      <c r="J1265">
        <v>12</v>
      </c>
      <c r="K1265">
        <v>15</v>
      </c>
      <c r="L1265">
        <v>15</v>
      </c>
      <c r="M1265">
        <v>18</v>
      </c>
      <c r="N1265">
        <v>18</v>
      </c>
      <c r="O1265">
        <v>21</v>
      </c>
      <c r="P1265">
        <v>21</v>
      </c>
      <c r="Q1265">
        <v>24</v>
      </c>
      <c r="R1265">
        <v>24</v>
      </c>
      <c r="S1265">
        <v>27</v>
      </c>
      <c r="T1265">
        <v>27</v>
      </c>
      <c r="U1265">
        <v>30</v>
      </c>
      <c r="V1265">
        <v>30</v>
      </c>
      <c r="W1265">
        <v>30</v>
      </c>
      <c r="X1265">
        <v>33</v>
      </c>
      <c r="Y1265">
        <v>33</v>
      </c>
      <c r="Z1265">
        <v>36</v>
      </c>
      <c r="AA1265">
        <v>36</v>
      </c>
      <c r="AB1265">
        <v>39</v>
      </c>
      <c r="AC1265">
        <v>39</v>
      </c>
      <c r="AD1265">
        <v>39</v>
      </c>
      <c r="AE1265">
        <v>42</v>
      </c>
      <c r="AF1265">
        <v>42</v>
      </c>
      <c r="AG1265">
        <v>45</v>
      </c>
      <c r="AH1265">
        <v>45</v>
      </c>
    </row>
    <row r="1266" spans="2:34" x14ac:dyDescent="0.35">
      <c r="B1266" t="s">
        <v>459</v>
      </c>
      <c r="C1266" t="s">
        <v>1</v>
      </c>
      <c r="D1266">
        <v>0</v>
      </c>
      <c r="E1266">
        <v>0</v>
      </c>
      <c r="F1266">
        <v>0</v>
      </c>
      <c r="G1266">
        <v>0</v>
      </c>
      <c r="H1266">
        <v>0</v>
      </c>
      <c r="I1266">
        <v>0</v>
      </c>
      <c r="J1266">
        <v>0</v>
      </c>
      <c r="K1266">
        <v>0</v>
      </c>
      <c r="L1266">
        <v>0</v>
      </c>
      <c r="M1266">
        <v>0</v>
      </c>
      <c r="N1266">
        <v>0</v>
      </c>
      <c r="O1266">
        <v>0</v>
      </c>
      <c r="P1266">
        <v>0</v>
      </c>
      <c r="Q1266">
        <v>3</v>
      </c>
      <c r="R1266">
        <v>3</v>
      </c>
      <c r="S1266">
        <v>3</v>
      </c>
      <c r="T1266">
        <v>6</v>
      </c>
      <c r="U1266">
        <v>6</v>
      </c>
      <c r="V1266">
        <v>9</v>
      </c>
      <c r="W1266">
        <v>9</v>
      </c>
      <c r="X1266">
        <v>9</v>
      </c>
      <c r="Y1266">
        <v>12</v>
      </c>
      <c r="Z1266">
        <v>12</v>
      </c>
      <c r="AA1266">
        <v>12</v>
      </c>
      <c r="AB1266">
        <v>15</v>
      </c>
      <c r="AC1266">
        <v>15</v>
      </c>
      <c r="AD1266">
        <v>15</v>
      </c>
      <c r="AE1266">
        <v>18</v>
      </c>
      <c r="AF1266">
        <v>18</v>
      </c>
      <c r="AG1266">
        <v>18</v>
      </c>
      <c r="AH1266">
        <v>21</v>
      </c>
    </row>
    <row r="1267" spans="2:34" x14ac:dyDescent="0.35">
      <c r="B1267" t="s">
        <v>460</v>
      </c>
      <c r="C1267" t="s">
        <v>1</v>
      </c>
      <c r="D1267">
        <v>18</v>
      </c>
      <c r="E1267">
        <v>84</v>
      </c>
      <c r="F1267">
        <v>150</v>
      </c>
      <c r="G1267">
        <v>255</v>
      </c>
      <c r="H1267">
        <v>384</v>
      </c>
      <c r="I1267">
        <v>519</v>
      </c>
      <c r="J1267">
        <v>630</v>
      </c>
      <c r="K1267">
        <v>711</v>
      </c>
      <c r="L1267">
        <v>768</v>
      </c>
      <c r="M1267">
        <v>804</v>
      </c>
      <c r="N1267">
        <v>834</v>
      </c>
      <c r="O1267">
        <v>855</v>
      </c>
      <c r="P1267">
        <v>876</v>
      </c>
      <c r="Q1267">
        <v>888</v>
      </c>
      <c r="R1267">
        <v>897</v>
      </c>
      <c r="S1267">
        <v>906</v>
      </c>
      <c r="T1267">
        <v>915</v>
      </c>
      <c r="U1267">
        <v>924</v>
      </c>
      <c r="V1267">
        <v>933</v>
      </c>
      <c r="W1267">
        <v>939</v>
      </c>
      <c r="X1267">
        <v>951</v>
      </c>
      <c r="Y1267">
        <v>960</v>
      </c>
      <c r="Z1267">
        <v>969</v>
      </c>
      <c r="AA1267">
        <v>978</v>
      </c>
      <c r="AB1267">
        <v>984</v>
      </c>
      <c r="AC1267">
        <v>984</v>
      </c>
      <c r="AD1267">
        <v>993</v>
      </c>
      <c r="AE1267">
        <v>996</v>
      </c>
      <c r="AF1267">
        <v>993</v>
      </c>
      <c r="AG1267">
        <v>993</v>
      </c>
      <c r="AH1267">
        <v>993</v>
      </c>
    </row>
    <row r="1268" spans="2:34" x14ac:dyDescent="0.35">
      <c r="B1268" t="s">
        <v>461</v>
      </c>
      <c r="C1268" t="s">
        <v>1</v>
      </c>
      <c r="D1268">
        <v>6</v>
      </c>
      <c r="E1268">
        <v>6</v>
      </c>
      <c r="F1268">
        <v>6</v>
      </c>
      <c r="G1268">
        <v>9</v>
      </c>
      <c r="H1268">
        <v>9</v>
      </c>
      <c r="I1268">
        <v>9</v>
      </c>
      <c r="J1268">
        <v>9</v>
      </c>
      <c r="K1268">
        <v>9</v>
      </c>
      <c r="L1268">
        <v>9</v>
      </c>
      <c r="M1268">
        <v>12</v>
      </c>
      <c r="N1268">
        <v>12</v>
      </c>
      <c r="O1268">
        <v>15</v>
      </c>
      <c r="P1268">
        <v>15</v>
      </c>
      <c r="Q1268">
        <v>18</v>
      </c>
      <c r="R1268">
        <v>21</v>
      </c>
      <c r="S1268">
        <v>24</v>
      </c>
      <c r="T1268">
        <v>27</v>
      </c>
      <c r="U1268">
        <v>30</v>
      </c>
      <c r="V1268">
        <v>33</v>
      </c>
      <c r="W1268">
        <v>33</v>
      </c>
      <c r="X1268">
        <v>36</v>
      </c>
      <c r="Y1268">
        <v>39</v>
      </c>
      <c r="Z1268">
        <v>39</v>
      </c>
      <c r="AA1268">
        <v>39</v>
      </c>
      <c r="AB1268">
        <v>42</v>
      </c>
      <c r="AC1268">
        <v>42</v>
      </c>
      <c r="AD1268">
        <v>42</v>
      </c>
      <c r="AE1268">
        <v>42</v>
      </c>
      <c r="AF1268">
        <v>42</v>
      </c>
      <c r="AG1268">
        <v>42</v>
      </c>
      <c r="AH1268">
        <v>42</v>
      </c>
    </row>
    <row r="1269" spans="2:34" x14ac:dyDescent="0.35">
      <c r="B1269" t="s">
        <v>462</v>
      </c>
      <c r="C1269" t="s">
        <v>1</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v>0</v>
      </c>
      <c r="AH1269">
        <v>0</v>
      </c>
    </row>
    <row r="1270" spans="2:34" x14ac:dyDescent="0.35">
      <c r="B1270" t="s">
        <v>463</v>
      </c>
      <c r="C1270" t="s">
        <v>1</v>
      </c>
      <c r="D1270">
        <v>8925</v>
      </c>
      <c r="E1270">
        <v>9564</v>
      </c>
      <c r="F1270">
        <v>9630</v>
      </c>
      <c r="G1270">
        <v>9531</v>
      </c>
      <c r="H1270">
        <v>9378</v>
      </c>
      <c r="I1270">
        <v>9264</v>
      </c>
      <c r="J1270">
        <v>9150</v>
      </c>
      <c r="K1270">
        <v>9045</v>
      </c>
      <c r="L1270">
        <v>8985</v>
      </c>
      <c r="M1270">
        <v>8925</v>
      </c>
      <c r="N1270">
        <v>8880</v>
      </c>
      <c r="O1270">
        <v>8829</v>
      </c>
      <c r="P1270">
        <v>8793</v>
      </c>
      <c r="Q1270">
        <v>8754</v>
      </c>
      <c r="R1270">
        <v>8691</v>
      </c>
      <c r="S1270">
        <v>8640</v>
      </c>
      <c r="T1270">
        <v>8589</v>
      </c>
      <c r="U1270">
        <v>8541</v>
      </c>
      <c r="V1270">
        <v>8499</v>
      </c>
      <c r="W1270">
        <v>8475</v>
      </c>
      <c r="X1270">
        <v>8445</v>
      </c>
      <c r="Y1270">
        <v>8418</v>
      </c>
      <c r="Z1270">
        <v>8406</v>
      </c>
      <c r="AA1270">
        <v>8391</v>
      </c>
      <c r="AB1270">
        <v>8358</v>
      </c>
      <c r="AC1270">
        <v>8331</v>
      </c>
      <c r="AD1270">
        <v>8316</v>
      </c>
      <c r="AE1270">
        <v>8295</v>
      </c>
      <c r="AF1270">
        <v>8247</v>
      </c>
      <c r="AG1270">
        <v>8202</v>
      </c>
      <c r="AH1270">
        <v>8196</v>
      </c>
    </row>
    <row r="1271" spans="2:34" x14ac:dyDescent="0.35">
      <c r="B1271" t="s">
        <v>7806</v>
      </c>
      <c r="C1271" t="s">
        <v>1</v>
      </c>
      <c r="D1271">
        <v>0</v>
      </c>
      <c r="E1271">
        <v>0</v>
      </c>
      <c r="F1271">
        <v>0</v>
      </c>
      <c r="G1271">
        <v>0</v>
      </c>
      <c r="H1271">
        <v>0</v>
      </c>
      <c r="I1271">
        <v>0</v>
      </c>
      <c r="J1271">
        <v>0</v>
      </c>
      <c r="K1271">
        <v>0</v>
      </c>
      <c r="L1271">
        <v>0</v>
      </c>
      <c r="M1271">
        <v>0</v>
      </c>
      <c r="N1271">
        <v>0</v>
      </c>
      <c r="O1271">
        <v>0</v>
      </c>
      <c r="P1271">
        <v>0</v>
      </c>
      <c r="Q1271">
        <v>0</v>
      </c>
      <c r="R1271">
        <v>0</v>
      </c>
      <c r="S1271">
        <v>0</v>
      </c>
      <c r="T1271">
        <v>3</v>
      </c>
      <c r="U1271">
        <v>3</v>
      </c>
      <c r="V1271">
        <v>3</v>
      </c>
      <c r="W1271">
        <v>3</v>
      </c>
      <c r="X1271">
        <v>3</v>
      </c>
      <c r="Y1271">
        <v>3</v>
      </c>
      <c r="Z1271">
        <v>3</v>
      </c>
      <c r="AA1271">
        <v>3</v>
      </c>
      <c r="AB1271">
        <v>3</v>
      </c>
      <c r="AC1271">
        <v>3</v>
      </c>
      <c r="AD1271">
        <v>3</v>
      </c>
      <c r="AE1271">
        <v>3</v>
      </c>
      <c r="AF1271">
        <v>3</v>
      </c>
      <c r="AG1271">
        <v>3</v>
      </c>
      <c r="AH1271">
        <v>3</v>
      </c>
    </row>
    <row r="1272" spans="2:34" x14ac:dyDescent="0.35">
      <c r="B1272" t="s">
        <v>464</v>
      </c>
      <c r="C1272" t="s">
        <v>1</v>
      </c>
      <c r="D1272">
        <v>0</v>
      </c>
      <c r="E1272">
        <v>0</v>
      </c>
      <c r="F1272">
        <v>0</v>
      </c>
      <c r="G1272">
        <v>0</v>
      </c>
      <c r="H1272">
        <v>0</v>
      </c>
      <c r="I1272">
        <v>0</v>
      </c>
      <c r="J1272">
        <v>0</v>
      </c>
      <c r="K1272">
        <v>0</v>
      </c>
      <c r="L1272">
        <v>0</v>
      </c>
      <c r="M1272">
        <v>3</v>
      </c>
      <c r="N1272">
        <v>3</v>
      </c>
      <c r="O1272">
        <v>3</v>
      </c>
      <c r="P1272">
        <v>3</v>
      </c>
      <c r="Q1272">
        <v>3</v>
      </c>
      <c r="R1272">
        <v>3</v>
      </c>
      <c r="S1272">
        <v>3</v>
      </c>
      <c r="T1272">
        <v>3</v>
      </c>
      <c r="U1272">
        <v>3</v>
      </c>
      <c r="V1272">
        <v>3</v>
      </c>
      <c r="W1272">
        <v>3</v>
      </c>
      <c r="X1272">
        <v>3</v>
      </c>
      <c r="Y1272">
        <v>3</v>
      </c>
      <c r="Z1272">
        <v>3</v>
      </c>
      <c r="AA1272">
        <v>3</v>
      </c>
      <c r="AB1272">
        <v>6</v>
      </c>
      <c r="AC1272">
        <v>6</v>
      </c>
      <c r="AD1272">
        <v>6</v>
      </c>
      <c r="AE1272">
        <v>6</v>
      </c>
      <c r="AF1272">
        <v>6</v>
      </c>
      <c r="AG1272">
        <v>6</v>
      </c>
      <c r="AH1272">
        <v>6</v>
      </c>
    </row>
    <row r="1273" spans="2:34" x14ac:dyDescent="0.35">
      <c r="B1273" t="s">
        <v>465</v>
      </c>
      <c r="C1273" t="s">
        <v>1</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3</v>
      </c>
      <c r="AB1273">
        <v>3</v>
      </c>
      <c r="AC1273">
        <v>3</v>
      </c>
      <c r="AD1273">
        <v>3</v>
      </c>
      <c r="AE1273">
        <v>3</v>
      </c>
      <c r="AF1273">
        <v>3</v>
      </c>
      <c r="AG1273">
        <v>3</v>
      </c>
      <c r="AH1273">
        <v>3</v>
      </c>
    </row>
    <row r="1274" spans="2:34" x14ac:dyDescent="0.35">
      <c r="B1274" t="s">
        <v>7805</v>
      </c>
      <c r="C1274" t="s">
        <v>1</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row>
    <row r="1275" spans="2:34" x14ac:dyDescent="0.35">
      <c r="B1275" t="s">
        <v>7804</v>
      </c>
      <c r="C1275" t="s">
        <v>1</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2:34" x14ac:dyDescent="0.35">
      <c r="B1276" t="s">
        <v>7803</v>
      </c>
      <c r="C1276" t="s">
        <v>1</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2:34" x14ac:dyDescent="0.35">
      <c r="B1277" t="s">
        <v>466</v>
      </c>
      <c r="C1277" t="s">
        <v>1</v>
      </c>
      <c r="D1277">
        <v>3</v>
      </c>
      <c r="E1277">
        <v>5</v>
      </c>
      <c r="F1277">
        <v>7</v>
      </c>
      <c r="G1277">
        <v>8</v>
      </c>
      <c r="H1277">
        <v>9</v>
      </c>
      <c r="I1277">
        <v>10</v>
      </c>
      <c r="J1277">
        <v>10</v>
      </c>
      <c r="K1277">
        <v>10</v>
      </c>
      <c r="L1277">
        <v>10</v>
      </c>
      <c r="M1277">
        <v>10</v>
      </c>
      <c r="N1277">
        <v>11</v>
      </c>
      <c r="O1277">
        <v>11</v>
      </c>
      <c r="P1277">
        <v>11</v>
      </c>
      <c r="Q1277">
        <v>11</v>
      </c>
      <c r="R1277">
        <v>11</v>
      </c>
      <c r="S1277">
        <v>12</v>
      </c>
      <c r="T1277">
        <v>12</v>
      </c>
      <c r="U1277">
        <v>12</v>
      </c>
      <c r="V1277">
        <v>12</v>
      </c>
      <c r="W1277">
        <v>12</v>
      </c>
      <c r="X1277">
        <v>13</v>
      </c>
      <c r="Y1277">
        <v>13</v>
      </c>
      <c r="Z1277">
        <v>13</v>
      </c>
      <c r="AA1277">
        <v>13</v>
      </c>
      <c r="AB1277">
        <v>14</v>
      </c>
      <c r="AC1277">
        <v>14</v>
      </c>
      <c r="AD1277">
        <v>14</v>
      </c>
      <c r="AE1277">
        <v>14</v>
      </c>
      <c r="AF1277">
        <v>15</v>
      </c>
      <c r="AG1277">
        <v>15</v>
      </c>
      <c r="AH1277">
        <v>15</v>
      </c>
    </row>
    <row r="1278" spans="2:34" x14ac:dyDescent="0.35">
      <c r="B1278" t="s">
        <v>7802</v>
      </c>
      <c r="C1278" t="s">
        <v>1</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c r="AG1278">
        <v>0</v>
      </c>
      <c r="AH1278">
        <v>0</v>
      </c>
    </row>
    <row r="1279" spans="2:34" x14ac:dyDescent="0.35">
      <c r="B1279" t="s">
        <v>7801</v>
      </c>
      <c r="C1279" t="s">
        <v>1</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2:34" x14ac:dyDescent="0.35">
      <c r="B1280" t="s">
        <v>7800</v>
      </c>
      <c r="C1280" t="s">
        <v>1</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2:34" x14ac:dyDescent="0.35">
      <c r="B1281" t="s">
        <v>7799</v>
      </c>
      <c r="C1281" t="s">
        <v>1</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2:34" x14ac:dyDescent="0.35">
      <c r="B1282" t="s">
        <v>7798</v>
      </c>
      <c r="C1282" t="s">
        <v>1</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2:34" x14ac:dyDescent="0.35">
      <c r="B1283" t="s">
        <v>7797</v>
      </c>
      <c r="C1283" t="s">
        <v>1</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2:34" x14ac:dyDescent="0.35">
      <c r="B1284" t="s">
        <v>467</v>
      </c>
      <c r="C1284" t="s">
        <v>1</v>
      </c>
      <c r="D1284">
        <v>2</v>
      </c>
      <c r="E1284">
        <v>3</v>
      </c>
      <c r="F1284">
        <v>3</v>
      </c>
      <c r="G1284">
        <v>3</v>
      </c>
      <c r="H1284">
        <v>3</v>
      </c>
      <c r="I1284">
        <v>3</v>
      </c>
      <c r="J1284">
        <v>3</v>
      </c>
      <c r="K1284">
        <v>3</v>
      </c>
      <c r="L1284">
        <v>3</v>
      </c>
      <c r="M1284">
        <v>3</v>
      </c>
      <c r="N1284">
        <v>3</v>
      </c>
      <c r="O1284">
        <v>3</v>
      </c>
      <c r="P1284">
        <v>3</v>
      </c>
      <c r="Q1284">
        <v>3</v>
      </c>
      <c r="R1284">
        <v>4</v>
      </c>
      <c r="S1284">
        <v>4</v>
      </c>
      <c r="T1284">
        <v>4</v>
      </c>
      <c r="U1284">
        <v>4</v>
      </c>
      <c r="V1284">
        <v>4</v>
      </c>
      <c r="W1284">
        <v>4</v>
      </c>
      <c r="X1284">
        <v>4</v>
      </c>
      <c r="Y1284">
        <v>4</v>
      </c>
      <c r="Z1284">
        <v>4</v>
      </c>
      <c r="AA1284">
        <v>4</v>
      </c>
      <c r="AB1284">
        <v>4</v>
      </c>
      <c r="AC1284">
        <v>4</v>
      </c>
      <c r="AD1284">
        <v>5</v>
      </c>
      <c r="AE1284">
        <v>5</v>
      </c>
      <c r="AF1284">
        <v>5</v>
      </c>
      <c r="AG1284">
        <v>5</v>
      </c>
      <c r="AH1284">
        <v>5</v>
      </c>
    </row>
    <row r="1285" spans="2:34" x14ac:dyDescent="0.35">
      <c r="B1285" t="s">
        <v>7796</v>
      </c>
      <c r="C1285" t="s">
        <v>1</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row>
    <row r="1286" spans="2:34" x14ac:dyDescent="0.35">
      <c r="B1286" t="s">
        <v>7795</v>
      </c>
      <c r="C1286" t="s">
        <v>1</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2:34" x14ac:dyDescent="0.35">
      <c r="B1287" t="s">
        <v>7794</v>
      </c>
      <c r="C1287" t="s">
        <v>1</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2:34" x14ac:dyDescent="0.35">
      <c r="B1288" t="s">
        <v>468</v>
      </c>
      <c r="C1288" t="s">
        <v>1</v>
      </c>
      <c r="D1288">
        <v>9</v>
      </c>
      <c r="E1288">
        <v>10</v>
      </c>
      <c r="F1288">
        <v>11</v>
      </c>
      <c r="G1288">
        <v>12</v>
      </c>
      <c r="H1288">
        <v>12</v>
      </c>
      <c r="I1288">
        <v>13</v>
      </c>
      <c r="J1288">
        <v>13</v>
      </c>
      <c r="K1288">
        <v>13</v>
      </c>
      <c r="L1288">
        <v>13</v>
      </c>
      <c r="M1288">
        <v>13</v>
      </c>
      <c r="N1288">
        <v>14</v>
      </c>
      <c r="O1288">
        <v>14</v>
      </c>
      <c r="P1288">
        <v>14</v>
      </c>
      <c r="Q1288">
        <v>14</v>
      </c>
      <c r="R1288">
        <v>14</v>
      </c>
      <c r="S1288">
        <v>14</v>
      </c>
      <c r="T1288">
        <v>14</v>
      </c>
      <c r="U1288">
        <v>14</v>
      </c>
      <c r="V1288">
        <v>14</v>
      </c>
      <c r="W1288">
        <v>14</v>
      </c>
      <c r="X1288">
        <v>15</v>
      </c>
      <c r="Y1288">
        <v>15</v>
      </c>
      <c r="Z1288">
        <v>15</v>
      </c>
      <c r="AA1288">
        <v>15</v>
      </c>
      <c r="AB1288">
        <v>15</v>
      </c>
      <c r="AC1288">
        <v>15</v>
      </c>
      <c r="AD1288">
        <v>15</v>
      </c>
      <c r="AE1288">
        <v>15</v>
      </c>
      <c r="AF1288">
        <v>15</v>
      </c>
      <c r="AG1288">
        <v>15</v>
      </c>
      <c r="AH1288">
        <v>15</v>
      </c>
    </row>
    <row r="1289" spans="2:34" x14ac:dyDescent="0.35">
      <c r="B1289" t="s">
        <v>7793</v>
      </c>
      <c r="C1289" t="s">
        <v>1</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v>0</v>
      </c>
      <c r="AH1289">
        <v>0</v>
      </c>
    </row>
    <row r="1290" spans="2:34" x14ac:dyDescent="0.35">
      <c r="B1290" t="s">
        <v>7792</v>
      </c>
      <c r="C1290" t="s">
        <v>1</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2:34" x14ac:dyDescent="0.35">
      <c r="B1291" t="s">
        <v>7791</v>
      </c>
      <c r="C1291" t="s">
        <v>1</v>
      </c>
      <c r="D1291">
        <v>1</v>
      </c>
      <c r="E1291">
        <v>2</v>
      </c>
      <c r="F1291">
        <v>2</v>
      </c>
      <c r="G1291">
        <v>2</v>
      </c>
      <c r="H1291">
        <v>3</v>
      </c>
      <c r="I1291">
        <v>3</v>
      </c>
      <c r="J1291">
        <v>3</v>
      </c>
      <c r="K1291">
        <v>3</v>
      </c>
      <c r="L1291">
        <v>4</v>
      </c>
      <c r="M1291">
        <v>4</v>
      </c>
      <c r="N1291">
        <v>4</v>
      </c>
      <c r="O1291">
        <v>4</v>
      </c>
      <c r="P1291">
        <v>4</v>
      </c>
      <c r="Q1291">
        <v>4</v>
      </c>
      <c r="R1291">
        <v>5</v>
      </c>
      <c r="S1291">
        <v>5</v>
      </c>
      <c r="T1291">
        <v>5</v>
      </c>
      <c r="U1291">
        <v>5</v>
      </c>
      <c r="V1291">
        <v>5</v>
      </c>
      <c r="W1291">
        <v>5</v>
      </c>
      <c r="X1291">
        <v>5</v>
      </c>
      <c r="Y1291">
        <v>5</v>
      </c>
      <c r="Z1291">
        <v>5</v>
      </c>
      <c r="AA1291">
        <v>6</v>
      </c>
      <c r="AB1291">
        <v>6</v>
      </c>
      <c r="AC1291">
        <v>6</v>
      </c>
      <c r="AD1291">
        <v>6</v>
      </c>
      <c r="AE1291">
        <v>6</v>
      </c>
      <c r="AF1291">
        <v>6</v>
      </c>
      <c r="AG1291">
        <v>7</v>
      </c>
      <c r="AH1291">
        <v>7</v>
      </c>
    </row>
    <row r="1292" spans="2:34" x14ac:dyDescent="0.35">
      <c r="B1292" t="s">
        <v>7790</v>
      </c>
      <c r="C1292" t="s">
        <v>1</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2:34" x14ac:dyDescent="0.35">
      <c r="B1293" t="s">
        <v>7789</v>
      </c>
      <c r="C1293" t="s">
        <v>1</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2:34" x14ac:dyDescent="0.35">
      <c r="B1294" t="s">
        <v>7788</v>
      </c>
      <c r="C1294" t="s">
        <v>1</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2:34" x14ac:dyDescent="0.35">
      <c r="B1295" t="s">
        <v>7787</v>
      </c>
      <c r="C1295" t="s">
        <v>1</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2:34" x14ac:dyDescent="0.35">
      <c r="B1296" t="s">
        <v>7786</v>
      </c>
      <c r="C1296" t="s">
        <v>1</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2:34" x14ac:dyDescent="0.35">
      <c r="B1297" t="s">
        <v>7785</v>
      </c>
      <c r="C1297" t="s">
        <v>1</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2:34" x14ac:dyDescent="0.35">
      <c r="B1298" t="s">
        <v>469</v>
      </c>
      <c r="C1298" t="s">
        <v>1</v>
      </c>
      <c r="D1298">
        <v>11</v>
      </c>
      <c r="E1298">
        <v>12</v>
      </c>
      <c r="F1298">
        <v>12</v>
      </c>
      <c r="G1298">
        <v>12</v>
      </c>
      <c r="H1298">
        <v>11</v>
      </c>
      <c r="I1298">
        <v>11</v>
      </c>
      <c r="J1298">
        <v>12</v>
      </c>
      <c r="K1298">
        <v>12</v>
      </c>
      <c r="L1298">
        <v>12</v>
      </c>
      <c r="M1298">
        <v>12</v>
      </c>
      <c r="N1298">
        <v>12</v>
      </c>
      <c r="O1298">
        <v>12</v>
      </c>
      <c r="P1298">
        <v>12</v>
      </c>
      <c r="Q1298">
        <v>12</v>
      </c>
      <c r="R1298">
        <v>12</v>
      </c>
      <c r="S1298">
        <v>12</v>
      </c>
      <c r="T1298">
        <v>12</v>
      </c>
      <c r="U1298">
        <v>12</v>
      </c>
      <c r="V1298">
        <v>12</v>
      </c>
      <c r="W1298">
        <v>12</v>
      </c>
      <c r="X1298">
        <v>12</v>
      </c>
      <c r="Y1298">
        <v>12</v>
      </c>
      <c r="Z1298">
        <v>12</v>
      </c>
      <c r="AA1298">
        <v>12</v>
      </c>
      <c r="AB1298">
        <v>12</v>
      </c>
      <c r="AC1298">
        <v>12</v>
      </c>
      <c r="AD1298">
        <v>12</v>
      </c>
      <c r="AE1298">
        <v>12</v>
      </c>
      <c r="AF1298">
        <v>12</v>
      </c>
      <c r="AG1298">
        <v>12</v>
      </c>
      <c r="AH1298">
        <v>12</v>
      </c>
    </row>
    <row r="1299" spans="2:34" x14ac:dyDescent="0.35">
      <c r="B1299" t="s">
        <v>7784</v>
      </c>
      <c r="C1299" t="s">
        <v>1</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v>0</v>
      </c>
      <c r="AH1299">
        <v>0</v>
      </c>
    </row>
    <row r="1300" spans="2:34" x14ac:dyDescent="0.35">
      <c r="B1300" t="s">
        <v>7783</v>
      </c>
      <c r="C1300" t="s">
        <v>1</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2:34" x14ac:dyDescent="0.35">
      <c r="B1301" t="s">
        <v>7782</v>
      </c>
      <c r="C1301" t="s">
        <v>1</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2:34" x14ac:dyDescent="0.35">
      <c r="B1302" t="s">
        <v>7781</v>
      </c>
      <c r="C1302" t="s">
        <v>1</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2:34" x14ac:dyDescent="0.35">
      <c r="B1303" t="s">
        <v>7780</v>
      </c>
      <c r="C1303" t="s">
        <v>1</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2:34" x14ac:dyDescent="0.35">
      <c r="B1304" t="s">
        <v>7779</v>
      </c>
      <c r="C1304" t="s">
        <v>1</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2:34" x14ac:dyDescent="0.35">
      <c r="B1305" t="s">
        <v>470</v>
      </c>
      <c r="C1305" t="s">
        <v>1</v>
      </c>
      <c r="D1305">
        <v>3624</v>
      </c>
      <c r="E1305">
        <v>3749</v>
      </c>
      <c r="F1305">
        <v>3750</v>
      </c>
      <c r="G1305">
        <v>3743</v>
      </c>
      <c r="H1305">
        <v>3742</v>
      </c>
      <c r="I1305">
        <v>3729</v>
      </c>
      <c r="J1305">
        <v>3709</v>
      </c>
      <c r="K1305">
        <v>3679</v>
      </c>
      <c r="L1305">
        <v>3656</v>
      </c>
      <c r="M1305">
        <v>3634</v>
      </c>
      <c r="N1305">
        <v>3615</v>
      </c>
      <c r="O1305">
        <v>3593</v>
      </c>
      <c r="P1305">
        <v>3579</v>
      </c>
      <c r="Q1305">
        <v>3565</v>
      </c>
      <c r="R1305">
        <v>3541</v>
      </c>
      <c r="S1305">
        <v>3516</v>
      </c>
      <c r="T1305">
        <v>3492</v>
      </c>
      <c r="U1305">
        <v>3473</v>
      </c>
      <c r="V1305">
        <v>3455</v>
      </c>
      <c r="W1305">
        <v>3440</v>
      </c>
      <c r="X1305">
        <v>3426</v>
      </c>
      <c r="Y1305">
        <v>3408</v>
      </c>
      <c r="Z1305">
        <v>3391</v>
      </c>
      <c r="AA1305">
        <v>3374</v>
      </c>
      <c r="AB1305">
        <v>3359</v>
      </c>
      <c r="AC1305">
        <v>3346</v>
      </c>
      <c r="AD1305">
        <v>3338</v>
      </c>
      <c r="AE1305">
        <v>3328</v>
      </c>
      <c r="AF1305">
        <v>3314</v>
      </c>
      <c r="AG1305">
        <v>3304</v>
      </c>
      <c r="AH1305">
        <v>3300</v>
      </c>
    </row>
    <row r="1306" spans="2:34" x14ac:dyDescent="0.35">
      <c r="B1306" t="s">
        <v>7778</v>
      </c>
      <c r="C1306" t="s">
        <v>1</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v>0</v>
      </c>
      <c r="AH1306">
        <v>0</v>
      </c>
    </row>
    <row r="1307" spans="2:34" x14ac:dyDescent="0.35">
      <c r="B1307" t="s">
        <v>7777</v>
      </c>
      <c r="C1307" t="s">
        <v>1</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2:34" x14ac:dyDescent="0.35">
      <c r="B1308" t="s">
        <v>7776</v>
      </c>
      <c r="C1308" t="s">
        <v>1</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2:34" x14ac:dyDescent="0.35">
      <c r="B1309" t="s">
        <v>7775</v>
      </c>
      <c r="C1309" t="s">
        <v>1</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2:34" x14ac:dyDescent="0.35">
      <c r="B1310" t="s">
        <v>7774</v>
      </c>
      <c r="C1310" t="s">
        <v>1</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2:34" x14ac:dyDescent="0.35">
      <c r="B1311" t="s">
        <v>7773</v>
      </c>
      <c r="C1311" t="s">
        <v>1</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2:34" x14ac:dyDescent="0.35">
      <c r="B1312" t="s">
        <v>471</v>
      </c>
      <c r="C1312" t="s">
        <v>1</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c r="AH1312">
        <v>0</v>
      </c>
    </row>
    <row r="1313" spans="2:34" x14ac:dyDescent="0.35">
      <c r="B1313" t="s">
        <v>7772</v>
      </c>
      <c r="C1313" t="s">
        <v>1</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v>0</v>
      </c>
      <c r="AH1313">
        <v>0</v>
      </c>
    </row>
    <row r="1314" spans="2:34" x14ac:dyDescent="0.35">
      <c r="B1314" t="s">
        <v>7771</v>
      </c>
      <c r="C1314" t="s">
        <v>1</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2:34" x14ac:dyDescent="0.35">
      <c r="B1315" t="s">
        <v>7770</v>
      </c>
      <c r="C1315" t="s">
        <v>1</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2:34" x14ac:dyDescent="0.35">
      <c r="B1316" t="s">
        <v>472</v>
      </c>
      <c r="C1316" t="s">
        <v>1</v>
      </c>
      <c r="D1316">
        <v>0</v>
      </c>
      <c r="E1316">
        <v>300</v>
      </c>
      <c r="F1316">
        <v>600</v>
      </c>
      <c r="G1316">
        <v>1041</v>
      </c>
      <c r="H1316">
        <v>1533</v>
      </c>
      <c r="I1316">
        <v>1962</v>
      </c>
      <c r="J1316">
        <v>2244</v>
      </c>
      <c r="K1316">
        <v>2385</v>
      </c>
      <c r="L1316">
        <v>2424</v>
      </c>
      <c r="M1316">
        <v>2403</v>
      </c>
      <c r="N1316">
        <v>2352</v>
      </c>
      <c r="O1316">
        <v>2286</v>
      </c>
      <c r="P1316">
        <v>2211</v>
      </c>
      <c r="Q1316">
        <v>2139</v>
      </c>
      <c r="R1316">
        <v>2067</v>
      </c>
      <c r="S1316">
        <v>1998</v>
      </c>
      <c r="T1316">
        <v>1935</v>
      </c>
      <c r="U1316">
        <v>1881</v>
      </c>
      <c r="V1316">
        <v>1839</v>
      </c>
      <c r="W1316">
        <v>1806</v>
      </c>
      <c r="X1316">
        <v>1782</v>
      </c>
      <c r="Y1316">
        <v>1761</v>
      </c>
      <c r="Z1316">
        <v>1749</v>
      </c>
      <c r="AA1316">
        <v>1740</v>
      </c>
      <c r="AB1316">
        <v>1737</v>
      </c>
      <c r="AC1316">
        <v>1734</v>
      </c>
      <c r="AD1316">
        <v>1737</v>
      </c>
      <c r="AE1316">
        <v>1743</v>
      </c>
      <c r="AF1316">
        <v>1749</v>
      </c>
      <c r="AG1316">
        <v>1755</v>
      </c>
      <c r="AH1316">
        <v>1761</v>
      </c>
    </row>
    <row r="1317" spans="2:34" x14ac:dyDescent="0.35">
      <c r="B1317" t="s">
        <v>7769</v>
      </c>
      <c r="C1317" t="s">
        <v>1</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row>
    <row r="1318" spans="2:34" x14ac:dyDescent="0.35">
      <c r="B1318" t="s">
        <v>473</v>
      </c>
      <c r="C1318" t="s">
        <v>1</v>
      </c>
      <c r="D1318">
        <v>11010</v>
      </c>
      <c r="E1318">
        <v>10638</v>
      </c>
      <c r="F1318">
        <v>10251</v>
      </c>
      <c r="G1318">
        <v>9630</v>
      </c>
      <c r="H1318">
        <v>8745</v>
      </c>
      <c r="I1318">
        <v>7887</v>
      </c>
      <c r="J1318">
        <v>7146</v>
      </c>
      <c r="K1318">
        <v>6534</v>
      </c>
      <c r="L1318">
        <v>6033</v>
      </c>
      <c r="M1318">
        <v>5604</v>
      </c>
      <c r="N1318">
        <v>5235</v>
      </c>
      <c r="O1318">
        <v>4914</v>
      </c>
      <c r="P1318">
        <v>4620</v>
      </c>
      <c r="Q1318">
        <v>4365</v>
      </c>
      <c r="R1318">
        <v>4137</v>
      </c>
      <c r="S1318">
        <v>3930</v>
      </c>
      <c r="T1318">
        <v>3753</v>
      </c>
      <c r="U1318">
        <v>3603</v>
      </c>
      <c r="V1318">
        <v>3480</v>
      </c>
      <c r="W1318">
        <v>3381</v>
      </c>
      <c r="X1318">
        <v>3303</v>
      </c>
      <c r="Y1318">
        <v>3237</v>
      </c>
      <c r="Z1318">
        <v>3189</v>
      </c>
      <c r="AA1318">
        <v>3153</v>
      </c>
      <c r="AB1318">
        <v>3126</v>
      </c>
      <c r="AC1318">
        <v>3105</v>
      </c>
      <c r="AD1318">
        <v>3093</v>
      </c>
      <c r="AE1318">
        <v>3087</v>
      </c>
      <c r="AF1318">
        <v>3081</v>
      </c>
      <c r="AG1318">
        <v>3078</v>
      </c>
      <c r="AH1318">
        <v>3081</v>
      </c>
    </row>
    <row r="1319" spans="2:34" x14ac:dyDescent="0.35">
      <c r="B1319" t="s">
        <v>7768</v>
      </c>
      <c r="C1319" t="s">
        <v>1</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row>
    <row r="1320" spans="2:34" x14ac:dyDescent="0.35">
      <c r="B1320" t="s">
        <v>7767</v>
      </c>
      <c r="C1320" t="s">
        <v>1</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2:34" x14ac:dyDescent="0.35">
      <c r="B1321" t="s">
        <v>7766</v>
      </c>
      <c r="C1321" t="s">
        <v>1</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2:34" x14ac:dyDescent="0.35">
      <c r="B1322" t="s">
        <v>7765</v>
      </c>
      <c r="C1322" t="s">
        <v>1</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2:34" x14ac:dyDescent="0.35">
      <c r="B1323" t="s">
        <v>7764</v>
      </c>
      <c r="C1323" t="s">
        <v>1</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2:34" x14ac:dyDescent="0.35">
      <c r="B1324" t="s">
        <v>7763</v>
      </c>
      <c r="C1324" t="s">
        <v>1</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2:34" x14ac:dyDescent="0.35">
      <c r="B1325" t="s">
        <v>7762</v>
      </c>
      <c r="C1325" t="s">
        <v>1</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2:34" x14ac:dyDescent="0.35">
      <c r="B1326" t="s">
        <v>7761</v>
      </c>
      <c r="C1326" t="s">
        <v>1</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2:34" x14ac:dyDescent="0.35">
      <c r="B1327" t="s">
        <v>7760</v>
      </c>
      <c r="C1327" t="s">
        <v>1</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2:34" x14ac:dyDescent="0.35">
      <c r="B1328" t="s">
        <v>7759</v>
      </c>
      <c r="C1328" t="s">
        <v>1</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2:34" x14ac:dyDescent="0.35">
      <c r="B1329" t="s">
        <v>7758</v>
      </c>
      <c r="C1329" t="s">
        <v>1</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2:34" x14ac:dyDescent="0.35">
      <c r="B1330" t="s">
        <v>7757</v>
      </c>
      <c r="C1330" t="s">
        <v>1</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2:34" x14ac:dyDescent="0.35">
      <c r="B1331" t="s">
        <v>474</v>
      </c>
      <c r="C1331" t="s">
        <v>1</v>
      </c>
      <c r="D1331">
        <v>0</v>
      </c>
      <c r="E1331">
        <v>0</v>
      </c>
      <c r="F1331">
        <v>0</v>
      </c>
      <c r="G1331">
        <v>0</v>
      </c>
      <c r="H1331">
        <v>0</v>
      </c>
      <c r="I1331">
        <v>0</v>
      </c>
      <c r="J1331">
        <v>0</v>
      </c>
      <c r="K1331">
        <v>0</v>
      </c>
      <c r="L1331">
        <v>0</v>
      </c>
      <c r="M1331">
        <v>0</v>
      </c>
      <c r="N1331">
        <v>0</v>
      </c>
      <c r="O1331">
        <v>0</v>
      </c>
      <c r="P1331">
        <v>0</v>
      </c>
      <c r="Q1331">
        <v>0</v>
      </c>
      <c r="R1331" s="136">
        <v>1.0000000000000001E-5</v>
      </c>
      <c r="S1331" s="136">
        <v>4.0000000000000003E-5</v>
      </c>
      <c r="T1331" s="136">
        <v>8.0000000000000007E-5</v>
      </c>
      <c r="U1331">
        <v>1.6000000000000001E-4</v>
      </c>
      <c r="V1331">
        <v>3.2000000000000003E-4</v>
      </c>
      <c r="W1331">
        <v>5.9999999999999995E-4</v>
      </c>
      <c r="X1331">
        <v>1.1199999999999999E-3</v>
      </c>
      <c r="Y1331">
        <v>2.0799999999999998E-3</v>
      </c>
      <c r="Z1331">
        <v>3.0300000000000001E-3</v>
      </c>
      <c r="AA1331">
        <v>3.9899999999999996E-3</v>
      </c>
      <c r="AB1331">
        <v>4.96E-3</v>
      </c>
      <c r="AC1331">
        <v>5.9300000000000004E-3</v>
      </c>
      <c r="AD1331">
        <v>6.8999999999999999E-3</v>
      </c>
      <c r="AE1331">
        <v>7.8700000000000003E-3</v>
      </c>
      <c r="AF1331">
        <v>8.8500000000000002E-3</v>
      </c>
      <c r="AG1331">
        <v>9.8300000000000002E-3</v>
      </c>
      <c r="AH1331">
        <v>1.081E-2</v>
      </c>
    </row>
    <row r="1332" spans="2:34" x14ac:dyDescent="0.35">
      <c r="B1332" t="s">
        <v>7756</v>
      </c>
      <c r="C1332" t="s">
        <v>1</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c r="AH1332">
        <v>0</v>
      </c>
    </row>
    <row r="1333" spans="2:34" x14ac:dyDescent="0.35">
      <c r="B1333" t="s">
        <v>7755</v>
      </c>
      <c r="C1333" t="s">
        <v>1</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2:34" x14ac:dyDescent="0.35">
      <c r="B1334" t="s">
        <v>475</v>
      </c>
      <c r="C1334" t="s">
        <v>1</v>
      </c>
      <c r="D1334">
        <v>0.55186000000000002</v>
      </c>
      <c r="E1334">
        <v>0.55425999999999997</v>
      </c>
      <c r="F1334">
        <v>0.55425999999999997</v>
      </c>
      <c r="G1334">
        <v>0.55425999999999997</v>
      </c>
      <c r="H1334">
        <v>0.55425999999999997</v>
      </c>
      <c r="I1334">
        <v>0.55425999999999997</v>
      </c>
      <c r="J1334">
        <v>0.55425999999999997</v>
      </c>
      <c r="K1334">
        <v>0.55425999999999997</v>
      </c>
      <c r="L1334">
        <v>0.55425999999999997</v>
      </c>
      <c r="M1334">
        <v>0.55425999999999997</v>
      </c>
      <c r="N1334">
        <v>0.55425999999999997</v>
      </c>
      <c r="O1334">
        <v>0.55425999999999997</v>
      </c>
      <c r="P1334">
        <v>0.55425999999999997</v>
      </c>
      <c r="Q1334">
        <v>0.55428999999999995</v>
      </c>
      <c r="R1334">
        <v>0.55437999999999998</v>
      </c>
      <c r="S1334">
        <v>0.55456000000000005</v>
      </c>
      <c r="T1334">
        <v>0.55491000000000001</v>
      </c>
      <c r="U1334">
        <v>0.55557000000000001</v>
      </c>
      <c r="V1334">
        <v>0.55686000000000002</v>
      </c>
      <c r="W1334">
        <v>0.55915999999999999</v>
      </c>
      <c r="X1334">
        <v>0.56345999999999996</v>
      </c>
      <c r="Y1334">
        <v>0.57128999999999996</v>
      </c>
      <c r="Z1334">
        <v>0.57911999999999997</v>
      </c>
      <c r="AA1334">
        <v>0.58697999999999995</v>
      </c>
      <c r="AB1334">
        <v>0.59487000000000001</v>
      </c>
      <c r="AC1334">
        <v>0.60279000000000005</v>
      </c>
      <c r="AD1334">
        <v>0.61073999999999995</v>
      </c>
      <c r="AE1334">
        <v>0.61872000000000005</v>
      </c>
      <c r="AF1334">
        <v>0.62670000000000003</v>
      </c>
      <c r="AG1334">
        <v>0.63468000000000002</v>
      </c>
      <c r="AH1334">
        <v>0.64271999999999996</v>
      </c>
    </row>
    <row r="1335" spans="2:34" x14ac:dyDescent="0.35">
      <c r="B1335" t="s">
        <v>476</v>
      </c>
      <c r="C1335" t="s">
        <v>1</v>
      </c>
      <c r="D1335">
        <v>438.60599999999999</v>
      </c>
      <c r="E1335">
        <v>719.54300000000001</v>
      </c>
      <c r="F1335">
        <v>807.22299999999996</v>
      </c>
      <c r="G1335">
        <v>896.26199999999994</v>
      </c>
      <c r="H1335">
        <v>965.46400000000006</v>
      </c>
      <c r="I1335">
        <v>1034.42</v>
      </c>
      <c r="J1335">
        <v>1105.32</v>
      </c>
      <c r="K1335">
        <v>1178.8599999999999</v>
      </c>
      <c r="L1335">
        <v>1254.71</v>
      </c>
      <c r="M1335">
        <v>1333.3</v>
      </c>
      <c r="N1335">
        <v>1413.03</v>
      </c>
      <c r="O1335">
        <v>1497.93</v>
      </c>
      <c r="P1335">
        <v>1585.26</v>
      </c>
      <c r="Q1335">
        <v>1681.03</v>
      </c>
      <c r="R1335">
        <v>1783.71</v>
      </c>
      <c r="S1335">
        <v>1888.12</v>
      </c>
      <c r="T1335">
        <v>1997.43</v>
      </c>
      <c r="U1335">
        <v>2112.25</v>
      </c>
      <c r="V1335">
        <v>2228.6</v>
      </c>
      <c r="W1335">
        <v>2354.7199999999998</v>
      </c>
      <c r="X1335">
        <v>2486.96</v>
      </c>
      <c r="Y1335">
        <v>2622.34</v>
      </c>
      <c r="Z1335">
        <v>2769.09</v>
      </c>
      <c r="AA1335">
        <v>2925.82</v>
      </c>
      <c r="AB1335">
        <v>3082.33</v>
      </c>
      <c r="AC1335">
        <v>3251.01</v>
      </c>
      <c r="AD1335">
        <v>3427.75</v>
      </c>
      <c r="AE1335">
        <v>3608.18</v>
      </c>
      <c r="AF1335">
        <v>3802.81</v>
      </c>
      <c r="AG1335">
        <v>4007.42</v>
      </c>
      <c r="AH1335">
        <v>4215.25</v>
      </c>
    </row>
    <row r="1336" spans="2:34" x14ac:dyDescent="0.35">
      <c r="B1336" t="s">
        <v>7754</v>
      </c>
      <c r="C1336" t="s">
        <v>1</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row>
    <row r="1337" spans="2:34" x14ac:dyDescent="0.35">
      <c r="B1337" t="s">
        <v>7753</v>
      </c>
      <c r="C1337" t="s">
        <v>1</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2:34" x14ac:dyDescent="0.35">
      <c r="B1338" t="s">
        <v>7752</v>
      </c>
      <c r="C1338" t="s">
        <v>1</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2:34" x14ac:dyDescent="0.35">
      <c r="B1339" t="s">
        <v>7751</v>
      </c>
      <c r="C1339" t="s">
        <v>1</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2:34" x14ac:dyDescent="0.35">
      <c r="B1340" t="s">
        <v>7750</v>
      </c>
      <c r="C1340" t="s">
        <v>1</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2:34" x14ac:dyDescent="0.35">
      <c r="B1341" t="s">
        <v>7749</v>
      </c>
      <c r="C1341" t="s">
        <v>1</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2:34" x14ac:dyDescent="0.35">
      <c r="B1342" t="s">
        <v>7748</v>
      </c>
      <c r="C1342" t="s">
        <v>1</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2:34" x14ac:dyDescent="0.35">
      <c r="B1343" t="s">
        <v>7747</v>
      </c>
      <c r="C1343" t="s">
        <v>1</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2:34" x14ac:dyDescent="0.35">
      <c r="B1344" t="s">
        <v>7746</v>
      </c>
      <c r="C1344" t="s">
        <v>1</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2:34" x14ac:dyDescent="0.35">
      <c r="B1345" t="s">
        <v>7745</v>
      </c>
      <c r="C1345" t="s">
        <v>1</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2:34" x14ac:dyDescent="0.35">
      <c r="B1346" t="s">
        <v>477</v>
      </c>
      <c r="C1346" t="s">
        <v>1</v>
      </c>
      <c r="D1346">
        <v>1</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2:34" x14ac:dyDescent="0.35">
      <c r="B1347" t="s">
        <v>478</v>
      </c>
      <c r="C1347" t="s">
        <v>1</v>
      </c>
      <c r="D1347">
        <v>0</v>
      </c>
      <c r="E1347">
        <v>0</v>
      </c>
      <c r="F1347">
        <v>0</v>
      </c>
      <c r="G1347">
        <v>0</v>
      </c>
      <c r="H1347">
        <v>0</v>
      </c>
      <c r="I1347">
        <v>0</v>
      </c>
      <c r="J1347">
        <v>0</v>
      </c>
      <c r="K1347">
        <v>0</v>
      </c>
      <c r="L1347">
        <v>0</v>
      </c>
      <c r="M1347">
        <v>0</v>
      </c>
      <c r="N1347">
        <v>0</v>
      </c>
      <c r="O1347">
        <v>0</v>
      </c>
      <c r="P1347">
        <v>0</v>
      </c>
      <c r="Q1347">
        <v>0</v>
      </c>
      <c r="R1347">
        <v>0</v>
      </c>
      <c r="S1347" s="136">
        <v>1.0000000000000001E-5</v>
      </c>
      <c r="T1347" s="136">
        <v>1.0000000000000001E-5</v>
      </c>
      <c r="U1347" s="136">
        <v>3.0000000000000001E-5</v>
      </c>
      <c r="V1347" s="136">
        <v>5.0000000000000002E-5</v>
      </c>
      <c r="W1347">
        <v>1E-4</v>
      </c>
      <c r="X1347">
        <v>1.8000000000000001E-4</v>
      </c>
      <c r="Y1347">
        <v>3.3E-4</v>
      </c>
      <c r="Z1347">
        <v>4.8999999999999998E-4</v>
      </c>
      <c r="AA1347">
        <v>6.4000000000000005E-4</v>
      </c>
      <c r="AB1347">
        <v>7.9000000000000001E-4</v>
      </c>
      <c r="AC1347">
        <v>9.5E-4</v>
      </c>
      <c r="AD1347">
        <v>1.1000000000000001E-3</v>
      </c>
      <c r="AE1347">
        <v>1.2600000000000001E-3</v>
      </c>
      <c r="AF1347">
        <v>1.42E-3</v>
      </c>
      <c r="AG1347">
        <v>1.57E-3</v>
      </c>
      <c r="AH1347">
        <v>1.73E-3</v>
      </c>
    </row>
    <row r="1348" spans="2:34" x14ac:dyDescent="0.35">
      <c r="B1348" t="s">
        <v>7744</v>
      </c>
      <c r="C1348" t="s">
        <v>1</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row>
    <row r="1349" spans="2:34" x14ac:dyDescent="0.35">
      <c r="B1349" t="s">
        <v>7743</v>
      </c>
      <c r="C1349" t="s">
        <v>1</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2:34" x14ac:dyDescent="0.35">
      <c r="B1350" t="s">
        <v>479</v>
      </c>
      <c r="C1350" t="s">
        <v>1</v>
      </c>
      <c r="D1350">
        <v>8.8349999999999998E-2</v>
      </c>
      <c r="E1350">
        <v>8.8730000000000003E-2</v>
      </c>
      <c r="F1350">
        <v>8.8730000000000003E-2</v>
      </c>
      <c r="G1350">
        <v>8.8730000000000003E-2</v>
      </c>
      <c r="H1350">
        <v>8.8730000000000003E-2</v>
      </c>
      <c r="I1350">
        <v>8.8730000000000003E-2</v>
      </c>
      <c r="J1350">
        <v>8.8730000000000003E-2</v>
      </c>
      <c r="K1350">
        <v>8.8730000000000003E-2</v>
      </c>
      <c r="L1350">
        <v>8.8730000000000003E-2</v>
      </c>
      <c r="M1350">
        <v>8.8730000000000003E-2</v>
      </c>
      <c r="N1350">
        <v>8.8730000000000003E-2</v>
      </c>
      <c r="O1350">
        <v>8.8730000000000003E-2</v>
      </c>
      <c r="P1350">
        <v>8.8730000000000003E-2</v>
      </c>
      <c r="Q1350">
        <v>8.8739999999999999E-2</v>
      </c>
      <c r="R1350">
        <v>8.8749999999999996E-2</v>
      </c>
      <c r="S1350">
        <v>8.8779999999999998E-2</v>
      </c>
      <c r="T1350">
        <v>8.8840000000000002E-2</v>
      </c>
      <c r="U1350">
        <v>8.8940000000000005E-2</v>
      </c>
      <c r="V1350">
        <v>8.9149999999999993E-2</v>
      </c>
      <c r="W1350">
        <v>8.9520000000000002E-2</v>
      </c>
      <c r="X1350">
        <v>9.0209999999999999E-2</v>
      </c>
      <c r="Y1350">
        <v>9.146E-2</v>
      </c>
      <c r="Z1350">
        <v>9.2710000000000001E-2</v>
      </c>
      <c r="AA1350">
        <v>9.3969999999999998E-2</v>
      </c>
      <c r="AB1350">
        <v>9.5229999999999995E-2</v>
      </c>
      <c r="AC1350">
        <v>9.6500000000000002E-2</v>
      </c>
      <c r="AD1350">
        <v>9.7780000000000006E-2</v>
      </c>
      <c r="AE1350">
        <v>9.9049999999999999E-2</v>
      </c>
      <c r="AF1350">
        <v>0.10033</v>
      </c>
      <c r="AG1350">
        <v>0.10161000000000001</v>
      </c>
      <c r="AH1350">
        <v>0.10289</v>
      </c>
    </row>
    <row r="1351" spans="2:34" x14ac:dyDescent="0.35">
      <c r="B1351" t="s">
        <v>480</v>
      </c>
      <c r="C1351" t="s">
        <v>1</v>
      </c>
      <c r="D1351">
        <v>70.217699999999994</v>
      </c>
      <c r="E1351">
        <v>115.194</v>
      </c>
      <c r="F1351">
        <v>129.23099999999999</v>
      </c>
      <c r="G1351">
        <v>143.48500000000001</v>
      </c>
      <c r="H1351">
        <v>154.56399999999999</v>
      </c>
      <c r="I1351">
        <v>165.60300000000001</v>
      </c>
      <c r="J1351">
        <v>176.95400000000001</v>
      </c>
      <c r="K1351">
        <v>188.72800000000001</v>
      </c>
      <c r="L1351">
        <v>200.87</v>
      </c>
      <c r="M1351">
        <v>213.452</v>
      </c>
      <c r="N1351">
        <v>226.21600000000001</v>
      </c>
      <c r="O1351">
        <v>239.80699999999999</v>
      </c>
      <c r="P1351">
        <v>253.78899999999999</v>
      </c>
      <c r="Q1351">
        <v>269.12099999999998</v>
      </c>
      <c r="R1351">
        <v>285.55900000000003</v>
      </c>
      <c r="S1351">
        <v>302.274</v>
      </c>
      <c r="T1351">
        <v>319.77499999999998</v>
      </c>
      <c r="U1351">
        <v>338.15699999999998</v>
      </c>
      <c r="V1351">
        <v>356.78300000000002</v>
      </c>
      <c r="W1351">
        <v>376.97399999999999</v>
      </c>
      <c r="X1351">
        <v>398.14400000000001</v>
      </c>
      <c r="Y1351">
        <v>419.81900000000002</v>
      </c>
      <c r="Z1351">
        <v>443.31099999999998</v>
      </c>
      <c r="AA1351">
        <v>468.40300000000002</v>
      </c>
      <c r="AB1351">
        <v>493.459</v>
      </c>
      <c r="AC1351">
        <v>520.46299999999997</v>
      </c>
      <c r="AD1351">
        <v>548.75900000000001</v>
      </c>
      <c r="AE1351">
        <v>577.64300000000003</v>
      </c>
      <c r="AF1351">
        <v>608.80200000000002</v>
      </c>
      <c r="AG1351">
        <v>641.55899999999997</v>
      </c>
      <c r="AH1351">
        <v>674.83100000000002</v>
      </c>
    </row>
    <row r="1352" spans="2:34" x14ac:dyDescent="0.35">
      <c r="B1352" t="s">
        <v>7742</v>
      </c>
      <c r="C1352" t="s">
        <v>1</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row>
    <row r="1353" spans="2:34" x14ac:dyDescent="0.35">
      <c r="B1353" t="s">
        <v>7741</v>
      </c>
      <c r="C1353" t="s">
        <v>1</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2:34" x14ac:dyDescent="0.35">
      <c r="B1354" t="s">
        <v>7740</v>
      </c>
      <c r="C1354" t="s">
        <v>1</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2:34" x14ac:dyDescent="0.35">
      <c r="B1355" t="s">
        <v>7739</v>
      </c>
      <c r="C1355" t="s">
        <v>1</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2:34" x14ac:dyDescent="0.35">
      <c r="B1356" t="s">
        <v>7738</v>
      </c>
      <c r="C1356" t="s">
        <v>1</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2:34" x14ac:dyDescent="0.35">
      <c r="B1357" t="s">
        <v>7737</v>
      </c>
      <c r="C1357" t="s">
        <v>1</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2:34" x14ac:dyDescent="0.35">
      <c r="B1358" t="s">
        <v>7736</v>
      </c>
      <c r="C1358" t="s">
        <v>1</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2:34" x14ac:dyDescent="0.35">
      <c r="B1359" t="s">
        <v>7735</v>
      </c>
      <c r="C1359" t="s">
        <v>1</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2:34" x14ac:dyDescent="0.35">
      <c r="B1360" t="s">
        <v>7734</v>
      </c>
      <c r="C1360" t="s">
        <v>1</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2:34" x14ac:dyDescent="0.35">
      <c r="B1361" t="s">
        <v>7733</v>
      </c>
      <c r="C1361" t="s">
        <v>1</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2:34" x14ac:dyDescent="0.35">
      <c r="B1362" t="s">
        <v>7732</v>
      </c>
      <c r="C1362" t="s">
        <v>1</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2:34" x14ac:dyDescent="0.35">
      <c r="B1363" t="s">
        <v>481</v>
      </c>
      <c r="C1363" t="s">
        <v>1</v>
      </c>
      <c r="D1363">
        <v>6.6278899999999998</v>
      </c>
      <c r="E1363">
        <v>3.02244</v>
      </c>
      <c r="F1363">
        <v>3.0657399999999999</v>
      </c>
      <c r="G1363">
        <v>3.1042999999999998</v>
      </c>
      <c r="H1363">
        <v>3.13923</v>
      </c>
      <c r="I1363">
        <v>3.18546</v>
      </c>
      <c r="J1363">
        <v>3.2294900000000002</v>
      </c>
      <c r="K1363">
        <v>3.27197</v>
      </c>
      <c r="L1363">
        <v>3.3066499999999999</v>
      </c>
      <c r="M1363">
        <v>3.3404500000000001</v>
      </c>
      <c r="N1363">
        <v>3.37521</v>
      </c>
      <c r="O1363">
        <v>3.4135300000000002</v>
      </c>
      <c r="P1363">
        <v>3.4487800000000002</v>
      </c>
      <c r="Q1363">
        <v>3.4939399999999998</v>
      </c>
      <c r="R1363">
        <v>3.5346600000000001</v>
      </c>
      <c r="S1363">
        <v>3.5674999999999999</v>
      </c>
      <c r="T1363">
        <v>3.5999300000000001</v>
      </c>
      <c r="U1363">
        <v>3.6322299999999998</v>
      </c>
      <c r="V1363">
        <v>3.6638199999999999</v>
      </c>
      <c r="W1363">
        <v>3.7067899999999998</v>
      </c>
      <c r="X1363">
        <v>3.7437299999999998</v>
      </c>
      <c r="Y1363">
        <v>3.77589</v>
      </c>
      <c r="Z1363">
        <v>3.8189000000000002</v>
      </c>
      <c r="AA1363">
        <v>3.86388</v>
      </c>
      <c r="AB1363">
        <v>3.8952</v>
      </c>
      <c r="AC1363">
        <v>3.9356599999999999</v>
      </c>
      <c r="AD1363">
        <v>3.97052</v>
      </c>
      <c r="AE1363">
        <v>4.0031699999999999</v>
      </c>
      <c r="AF1363">
        <v>4.0470100000000002</v>
      </c>
      <c r="AG1363">
        <v>4.0811599999999997</v>
      </c>
      <c r="AH1363">
        <v>4.1142799999999999</v>
      </c>
    </row>
    <row r="1364" spans="2:34" x14ac:dyDescent="0.35">
      <c r="B1364" t="s">
        <v>7731</v>
      </c>
      <c r="C1364" t="s">
        <v>1</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row>
    <row r="1365" spans="2:34" x14ac:dyDescent="0.35">
      <c r="B1365" t="s">
        <v>7730</v>
      </c>
      <c r="C1365" t="s">
        <v>1</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2:34" x14ac:dyDescent="0.35">
      <c r="B1366" t="s">
        <v>482</v>
      </c>
      <c r="C1366" t="s">
        <v>1</v>
      </c>
      <c r="D1366">
        <v>0.16486999999999999</v>
      </c>
      <c r="E1366">
        <v>0.16486999999999999</v>
      </c>
      <c r="F1366">
        <v>0.16486999999999999</v>
      </c>
      <c r="G1366">
        <v>0.16486999999999999</v>
      </c>
      <c r="H1366">
        <v>0.16486999999999999</v>
      </c>
      <c r="I1366">
        <v>0.16486999999999999</v>
      </c>
      <c r="J1366">
        <v>0.16486999999999999</v>
      </c>
      <c r="K1366">
        <v>0.16486999999999999</v>
      </c>
      <c r="L1366">
        <v>0.16486999999999999</v>
      </c>
      <c r="M1366">
        <v>0.16486999999999999</v>
      </c>
      <c r="N1366">
        <v>0.16486999999999999</v>
      </c>
      <c r="O1366">
        <v>0.16486999999999999</v>
      </c>
      <c r="P1366">
        <v>0.16486999999999999</v>
      </c>
      <c r="Q1366">
        <v>0.16488</v>
      </c>
      <c r="R1366">
        <v>0.16491</v>
      </c>
      <c r="S1366">
        <v>0.16496</v>
      </c>
      <c r="T1366">
        <v>0.16506999999999999</v>
      </c>
      <c r="U1366">
        <v>0.16527</v>
      </c>
      <c r="V1366">
        <v>0.16564999999999999</v>
      </c>
      <c r="W1366">
        <v>0.16633000000000001</v>
      </c>
      <c r="X1366">
        <v>0.16761000000000001</v>
      </c>
      <c r="Y1366">
        <v>0.16994000000000001</v>
      </c>
      <c r="Z1366">
        <v>0.17227000000000001</v>
      </c>
      <c r="AA1366">
        <v>0.17460999999999999</v>
      </c>
      <c r="AB1366">
        <v>0.17696000000000001</v>
      </c>
      <c r="AC1366">
        <v>0.17931</v>
      </c>
      <c r="AD1366">
        <v>0.18168000000000001</v>
      </c>
      <c r="AE1366">
        <v>0.18404999999999999</v>
      </c>
      <c r="AF1366">
        <v>0.18642</v>
      </c>
      <c r="AG1366">
        <v>0.1888</v>
      </c>
      <c r="AH1366">
        <v>0.19119</v>
      </c>
    </row>
    <row r="1367" spans="2:34" x14ac:dyDescent="0.35">
      <c r="B1367" t="s">
        <v>483</v>
      </c>
      <c r="C1367" t="s">
        <v>1</v>
      </c>
      <c r="D1367">
        <v>507.19799999999998</v>
      </c>
      <c r="E1367">
        <v>644.97799999999995</v>
      </c>
      <c r="F1367">
        <v>723.572</v>
      </c>
      <c r="G1367">
        <v>803.38400000000001</v>
      </c>
      <c r="H1367">
        <v>865.41399999999999</v>
      </c>
      <c r="I1367">
        <v>927.22199999999998</v>
      </c>
      <c r="J1367">
        <v>990.779</v>
      </c>
      <c r="K1367">
        <v>1056.7</v>
      </c>
      <c r="L1367">
        <v>1124.69</v>
      </c>
      <c r="M1367">
        <v>1195.1400000000001</v>
      </c>
      <c r="N1367">
        <v>1266.5999999999999</v>
      </c>
      <c r="O1367">
        <v>1342.7</v>
      </c>
      <c r="P1367">
        <v>1420.98</v>
      </c>
      <c r="Q1367">
        <v>1506.83</v>
      </c>
      <c r="R1367">
        <v>1598.87</v>
      </c>
      <c r="S1367">
        <v>1692.46</v>
      </c>
      <c r="T1367">
        <v>1790.44</v>
      </c>
      <c r="U1367">
        <v>1893.36</v>
      </c>
      <c r="V1367">
        <v>1997.65</v>
      </c>
      <c r="W1367">
        <v>2110.71</v>
      </c>
      <c r="X1367">
        <v>2229.2399999999998</v>
      </c>
      <c r="Y1367">
        <v>2350.6</v>
      </c>
      <c r="Z1367">
        <v>2482.13</v>
      </c>
      <c r="AA1367">
        <v>2622.62</v>
      </c>
      <c r="AB1367">
        <v>2762.91</v>
      </c>
      <c r="AC1367">
        <v>2914.11</v>
      </c>
      <c r="AD1367">
        <v>3072.54</v>
      </c>
      <c r="AE1367">
        <v>3234.27</v>
      </c>
      <c r="AF1367">
        <v>3408.73</v>
      </c>
      <c r="AG1367">
        <v>3592.14</v>
      </c>
      <c r="AH1367">
        <v>3778.43</v>
      </c>
    </row>
    <row r="1368" spans="2:34" x14ac:dyDescent="0.35">
      <c r="B1368" t="s">
        <v>7729</v>
      </c>
      <c r="C1368" t="s">
        <v>1</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row>
    <row r="1369" spans="2:34" x14ac:dyDescent="0.35">
      <c r="B1369" t="s">
        <v>7728</v>
      </c>
      <c r="C1369" t="s">
        <v>1</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2:34" x14ac:dyDescent="0.35">
      <c r="B1370" t="s">
        <v>7727</v>
      </c>
      <c r="C1370" t="s">
        <v>1</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2:34" x14ac:dyDescent="0.35">
      <c r="B1371" t="s">
        <v>484</v>
      </c>
      <c r="C1371" t="s">
        <v>1</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2:34" x14ac:dyDescent="0.35">
      <c r="B1372" t="s">
        <v>7726</v>
      </c>
      <c r="C1372" t="s">
        <v>1</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2:34" x14ac:dyDescent="0.35">
      <c r="B1373" t="s">
        <v>7725</v>
      </c>
      <c r="C1373" t="s">
        <v>1</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2:34" x14ac:dyDescent="0.35">
      <c r="B1374" t="s">
        <v>7724</v>
      </c>
      <c r="C1374" t="s">
        <v>1</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2:34" x14ac:dyDescent="0.35">
      <c r="B1375" t="s">
        <v>7723</v>
      </c>
      <c r="C1375" t="s">
        <v>1</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2:34" x14ac:dyDescent="0.35">
      <c r="B1376" t="s">
        <v>7722</v>
      </c>
      <c r="C1376" t="s">
        <v>1</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2:34" x14ac:dyDescent="0.35">
      <c r="B1377" t="s">
        <v>7721</v>
      </c>
      <c r="C1377" t="s">
        <v>1</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2:34" x14ac:dyDescent="0.35">
      <c r="B1378" t="s">
        <v>1701</v>
      </c>
      <c r="C1378" t="s">
        <v>1</v>
      </c>
      <c r="D1378" s="136">
        <v>4155020000000</v>
      </c>
      <c r="E1378" s="136">
        <v>4199790000000</v>
      </c>
      <c r="F1378" s="136">
        <v>4244550000000</v>
      </c>
      <c r="G1378" s="136">
        <v>4310600000000</v>
      </c>
      <c r="H1378" s="136">
        <v>4362290000000</v>
      </c>
      <c r="I1378" s="136">
        <v>4409650000000</v>
      </c>
      <c r="J1378" s="136">
        <v>4463410000000</v>
      </c>
      <c r="K1378" s="136">
        <v>4507390000000</v>
      </c>
      <c r="L1378" s="136">
        <v>4542080000000</v>
      </c>
      <c r="M1378" s="136">
        <v>4579540000000</v>
      </c>
      <c r="N1378" s="136">
        <v>4614860000000</v>
      </c>
      <c r="O1378" s="136">
        <v>4647070000000</v>
      </c>
      <c r="P1378" s="136">
        <v>4684620000000</v>
      </c>
      <c r="Q1378" s="136">
        <v>4720430000000</v>
      </c>
      <c r="R1378" s="136">
        <v>4754250000000</v>
      </c>
      <c r="S1378" s="136">
        <v>4786050000000</v>
      </c>
      <c r="T1378" s="136">
        <v>4818270000000</v>
      </c>
      <c r="U1378" s="136">
        <v>4851170000000</v>
      </c>
      <c r="V1378" s="136">
        <v>4884010000000</v>
      </c>
      <c r="W1378" s="136">
        <v>4917600000000</v>
      </c>
      <c r="X1378" s="136">
        <v>4949860000000</v>
      </c>
      <c r="Y1378" s="136">
        <v>4979800000000</v>
      </c>
      <c r="Z1378" s="136">
        <v>5012320000000</v>
      </c>
      <c r="AA1378" s="136">
        <v>5045970000000</v>
      </c>
      <c r="AB1378" s="136">
        <v>5078850000000</v>
      </c>
      <c r="AC1378" s="136">
        <v>5111990000000</v>
      </c>
      <c r="AD1378" s="136">
        <v>5144670000000</v>
      </c>
      <c r="AE1378" s="136">
        <v>5176550000000</v>
      </c>
      <c r="AF1378" s="136">
        <v>5208800000000</v>
      </c>
      <c r="AG1378" s="136">
        <v>5242330000000</v>
      </c>
      <c r="AH1378" s="136">
        <v>5275640000000</v>
      </c>
    </row>
    <row r="1379" spans="2:34" x14ac:dyDescent="0.35">
      <c r="B1379" t="s">
        <v>7720</v>
      </c>
      <c r="C1379" t="s">
        <v>1</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row>
    <row r="1380" spans="2:34" x14ac:dyDescent="0.35">
      <c r="B1380" t="s">
        <v>1702</v>
      </c>
      <c r="C1380" t="s">
        <v>1</v>
      </c>
      <c r="D1380" s="136">
        <v>3496580000000</v>
      </c>
      <c r="E1380" s="136">
        <v>3520650000000</v>
      </c>
      <c r="F1380" s="136">
        <v>3544710000000</v>
      </c>
      <c r="G1380" s="136">
        <v>3579400000000</v>
      </c>
      <c r="H1380" s="136">
        <v>3607040000000</v>
      </c>
      <c r="I1380" s="136">
        <v>3634320000000</v>
      </c>
      <c r="J1380" s="136">
        <v>3666120000000</v>
      </c>
      <c r="K1380" s="136">
        <v>3690810000000</v>
      </c>
      <c r="L1380" s="136">
        <v>3706280000000</v>
      </c>
      <c r="M1380" s="136">
        <v>3724560000000</v>
      </c>
      <c r="N1380" s="136">
        <v>3738760000000</v>
      </c>
      <c r="O1380" s="136">
        <v>3721890000000</v>
      </c>
      <c r="P1380" s="136">
        <v>3726740000000</v>
      </c>
      <c r="Q1380" s="136">
        <v>3707090000000</v>
      </c>
      <c r="R1380" s="136">
        <v>3693370000000</v>
      </c>
      <c r="S1380" s="136">
        <v>3682040000000</v>
      </c>
      <c r="T1380" s="136">
        <v>3672910000000</v>
      </c>
      <c r="U1380" s="136">
        <v>3672350000000</v>
      </c>
      <c r="V1380" s="136">
        <v>3673660000000</v>
      </c>
      <c r="W1380" s="136">
        <v>3675350000000</v>
      </c>
      <c r="X1380" s="136">
        <v>3674460000000</v>
      </c>
      <c r="Y1380" s="136">
        <v>3669740000000</v>
      </c>
      <c r="Z1380" s="136">
        <v>3669200000000</v>
      </c>
      <c r="AA1380" s="136">
        <v>3670610000000</v>
      </c>
      <c r="AB1380" s="136">
        <v>3674130000000</v>
      </c>
      <c r="AC1380" s="136">
        <v>3679480000000</v>
      </c>
      <c r="AD1380" s="136">
        <v>3685710000000</v>
      </c>
      <c r="AE1380" s="136">
        <v>3692440000000</v>
      </c>
      <c r="AF1380" s="136">
        <v>3700150000000</v>
      </c>
      <c r="AG1380" s="136">
        <v>3709640000000</v>
      </c>
      <c r="AH1380" s="136">
        <v>3719900000000</v>
      </c>
    </row>
    <row r="1381" spans="2:34" x14ac:dyDescent="0.35">
      <c r="B1381" t="s">
        <v>1703</v>
      </c>
      <c r="C1381" t="s">
        <v>1</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row>
    <row r="1382" spans="2:34" x14ac:dyDescent="0.35">
      <c r="B1382" t="s">
        <v>1704</v>
      </c>
      <c r="C1382" t="s">
        <v>1</v>
      </c>
      <c r="D1382" s="136">
        <v>5990280000000</v>
      </c>
      <c r="E1382" s="136">
        <v>6114080000000</v>
      </c>
      <c r="F1382" s="136">
        <v>6237880000000</v>
      </c>
      <c r="G1382" s="136">
        <v>6341080000000</v>
      </c>
      <c r="H1382" s="136">
        <v>6422010000000</v>
      </c>
      <c r="I1382" s="136">
        <v>6499520000000</v>
      </c>
      <c r="J1382" s="136">
        <v>6585490000000</v>
      </c>
      <c r="K1382" s="136">
        <v>6658560000000</v>
      </c>
      <c r="L1382" s="136">
        <v>6718390000000</v>
      </c>
      <c r="M1382" s="136">
        <v>6780460000000</v>
      </c>
      <c r="N1382" s="136">
        <v>6836940000000</v>
      </c>
      <c r="O1382" s="136">
        <v>6890090000000</v>
      </c>
      <c r="P1382" s="136">
        <v>6961680000000</v>
      </c>
      <c r="Q1382" s="136">
        <v>7008370000000</v>
      </c>
      <c r="R1382" s="136">
        <v>7054680000000</v>
      </c>
      <c r="S1382" s="136">
        <v>7097570000000</v>
      </c>
      <c r="T1382" s="136">
        <v>7139760000000</v>
      </c>
      <c r="U1382" s="136">
        <v>7189120000000</v>
      </c>
      <c r="V1382" s="136">
        <v>7237880000000</v>
      </c>
      <c r="W1382" s="136">
        <v>7286800000000</v>
      </c>
      <c r="X1382" s="136">
        <v>7331970000000</v>
      </c>
      <c r="Y1382" s="136">
        <v>7370400000000</v>
      </c>
      <c r="Z1382" s="136">
        <v>7412220000000</v>
      </c>
      <c r="AA1382" s="136">
        <v>7454810000000</v>
      </c>
      <c r="AB1382" s="136">
        <v>7495720000000</v>
      </c>
      <c r="AC1382" s="136">
        <v>7536710000000</v>
      </c>
      <c r="AD1382" s="136">
        <v>7576690000000</v>
      </c>
      <c r="AE1382" s="136">
        <v>7615410000000</v>
      </c>
      <c r="AF1382" s="136">
        <v>7654860000000</v>
      </c>
      <c r="AG1382" s="136">
        <v>7696120000000</v>
      </c>
      <c r="AH1382" s="136">
        <v>7737410000000</v>
      </c>
    </row>
    <row r="1383" spans="2:34" x14ac:dyDescent="0.35">
      <c r="B1383" t="s">
        <v>1705</v>
      </c>
      <c r="C1383" t="s">
        <v>1</v>
      </c>
      <c r="D1383">
        <v>1</v>
      </c>
      <c r="E1383">
        <v>1</v>
      </c>
      <c r="F1383">
        <v>1</v>
      </c>
      <c r="G1383">
        <v>1</v>
      </c>
      <c r="H1383">
        <v>1</v>
      </c>
      <c r="I1383">
        <v>1</v>
      </c>
      <c r="J1383">
        <v>1</v>
      </c>
      <c r="K1383">
        <v>1</v>
      </c>
      <c r="L1383">
        <v>1</v>
      </c>
      <c r="M1383">
        <v>1</v>
      </c>
      <c r="N1383">
        <v>1</v>
      </c>
      <c r="O1383">
        <v>1</v>
      </c>
      <c r="P1383">
        <v>1</v>
      </c>
      <c r="Q1383">
        <v>1</v>
      </c>
      <c r="R1383">
        <v>1</v>
      </c>
      <c r="S1383">
        <v>1</v>
      </c>
      <c r="T1383">
        <v>1</v>
      </c>
      <c r="U1383">
        <v>1</v>
      </c>
      <c r="V1383">
        <v>1</v>
      </c>
      <c r="W1383">
        <v>1</v>
      </c>
      <c r="X1383">
        <v>1</v>
      </c>
      <c r="Y1383">
        <v>1</v>
      </c>
      <c r="Z1383">
        <v>1</v>
      </c>
      <c r="AA1383">
        <v>1</v>
      </c>
      <c r="AB1383">
        <v>1</v>
      </c>
      <c r="AC1383">
        <v>1</v>
      </c>
      <c r="AD1383">
        <v>1</v>
      </c>
      <c r="AE1383">
        <v>1</v>
      </c>
      <c r="AF1383">
        <v>1</v>
      </c>
      <c r="AG1383">
        <v>1</v>
      </c>
      <c r="AH1383">
        <v>1</v>
      </c>
    </row>
    <row r="1384" spans="2:34" x14ac:dyDescent="0.35">
      <c r="B1384" t="s">
        <v>7719</v>
      </c>
      <c r="C1384" t="s">
        <v>1</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row>
    <row r="1385" spans="2:34" x14ac:dyDescent="0.35">
      <c r="B1385" t="s">
        <v>7718</v>
      </c>
      <c r="C1385" t="s">
        <v>1</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2:34" x14ac:dyDescent="0.35">
      <c r="B1386" t="s">
        <v>1706</v>
      </c>
      <c r="C1386" t="s">
        <v>1</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c r="AH1386">
        <v>0</v>
      </c>
    </row>
    <row r="1387" spans="2:34" x14ac:dyDescent="0.35">
      <c r="B1387" t="s">
        <v>1707</v>
      </c>
      <c r="C1387" t="s">
        <v>1</v>
      </c>
      <c r="D1387">
        <v>1</v>
      </c>
      <c r="E1387">
        <v>1</v>
      </c>
      <c r="F1387">
        <v>1</v>
      </c>
      <c r="G1387">
        <v>1</v>
      </c>
      <c r="H1387">
        <v>1</v>
      </c>
      <c r="I1387">
        <v>1</v>
      </c>
      <c r="J1387">
        <v>1</v>
      </c>
      <c r="K1387">
        <v>1</v>
      </c>
      <c r="L1387">
        <v>1</v>
      </c>
      <c r="M1387">
        <v>1</v>
      </c>
      <c r="N1387">
        <v>1</v>
      </c>
      <c r="O1387">
        <v>1</v>
      </c>
      <c r="P1387">
        <v>1</v>
      </c>
      <c r="Q1387">
        <v>1</v>
      </c>
      <c r="R1387">
        <v>1</v>
      </c>
      <c r="S1387">
        <v>1</v>
      </c>
      <c r="T1387">
        <v>1</v>
      </c>
      <c r="U1387">
        <v>1</v>
      </c>
      <c r="V1387">
        <v>1</v>
      </c>
      <c r="W1387">
        <v>1</v>
      </c>
      <c r="X1387">
        <v>1</v>
      </c>
      <c r="Y1387">
        <v>1</v>
      </c>
      <c r="Z1387">
        <v>1</v>
      </c>
      <c r="AA1387">
        <v>1</v>
      </c>
      <c r="AB1387">
        <v>1</v>
      </c>
      <c r="AC1387">
        <v>1</v>
      </c>
      <c r="AD1387">
        <v>1</v>
      </c>
      <c r="AE1387">
        <v>1</v>
      </c>
      <c r="AF1387">
        <v>1</v>
      </c>
      <c r="AG1387">
        <v>1</v>
      </c>
      <c r="AH1387">
        <v>1</v>
      </c>
    </row>
    <row r="1388" spans="2:34" x14ac:dyDescent="0.35">
      <c r="B1388" t="s">
        <v>1708</v>
      </c>
      <c r="C1388" t="s">
        <v>1</v>
      </c>
      <c r="D1388" s="136">
        <v>850287000000</v>
      </c>
      <c r="E1388" s="136">
        <v>865751000000</v>
      </c>
      <c r="F1388" s="136">
        <v>881215000000</v>
      </c>
      <c r="G1388" s="136">
        <v>900861000000</v>
      </c>
      <c r="H1388" s="136">
        <v>900250000000</v>
      </c>
      <c r="I1388" s="136">
        <v>908909000000</v>
      </c>
      <c r="J1388" s="136">
        <v>913537000000</v>
      </c>
      <c r="K1388" s="136">
        <v>911647000000</v>
      </c>
      <c r="L1388" s="136">
        <v>917926000000</v>
      </c>
      <c r="M1388" s="136">
        <v>918965000000</v>
      </c>
      <c r="N1388" s="136">
        <v>919752000000</v>
      </c>
      <c r="O1388" s="136">
        <v>921164000000</v>
      </c>
      <c r="P1388" s="136">
        <v>921239000000</v>
      </c>
      <c r="Q1388" s="136">
        <v>924026000000</v>
      </c>
      <c r="R1388" s="136">
        <v>919715000000</v>
      </c>
      <c r="S1388" s="136">
        <v>918032000000</v>
      </c>
      <c r="T1388" s="136">
        <v>915996000000</v>
      </c>
      <c r="U1388" s="136">
        <v>915964000000</v>
      </c>
      <c r="V1388" s="136">
        <v>918805000000</v>
      </c>
      <c r="W1388" s="136">
        <v>921184000000</v>
      </c>
      <c r="X1388" s="136">
        <v>925516000000</v>
      </c>
      <c r="Y1388" s="136">
        <v>930640000000</v>
      </c>
      <c r="Z1388" s="136">
        <v>935516000000</v>
      </c>
      <c r="AA1388" s="136">
        <v>938013000000</v>
      </c>
      <c r="AB1388" s="136">
        <v>941818000000</v>
      </c>
      <c r="AC1388" s="136">
        <v>945162000000</v>
      </c>
      <c r="AD1388" s="136">
        <v>947532000000</v>
      </c>
      <c r="AE1388" s="136">
        <v>946750000000</v>
      </c>
      <c r="AF1388" s="136">
        <v>945779000000</v>
      </c>
      <c r="AG1388" s="136">
        <v>949383000000</v>
      </c>
      <c r="AH1388" s="136">
        <v>956799000000</v>
      </c>
    </row>
    <row r="1389" spans="2:34" x14ac:dyDescent="0.35">
      <c r="B1389" t="s">
        <v>1709</v>
      </c>
      <c r="C1389" t="s">
        <v>1</v>
      </c>
      <c r="D1389" s="136">
        <v>1082170000000</v>
      </c>
      <c r="E1389" s="136">
        <v>1090270000000</v>
      </c>
      <c r="F1389" s="136">
        <v>1098370000000</v>
      </c>
      <c r="G1389" s="136">
        <v>1110900000000</v>
      </c>
      <c r="H1389" s="136">
        <v>1120410000000</v>
      </c>
      <c r="I1389" s="136">
        <v>1129920000000</v>
      </c>
      <c r="J1389" s="136">
        <v>1136630000000</v>
      </c>
      <c r="K1389" s="136">
        <v>1141540000000</v>
      </c>
      <c r="L1389" s="136">
        <v>1147860000000</v>
      </c>
      <c r="M1389" s="136">
        <v>1153250000000</v>
      </c>
      <c r="N1389" s="136">
        <v>1157860000000</v>
      </c>
      <c r="O1389" s="136">
        <v>1161080000000</v>
      </c>
      <c r="P1389" s="136">
        <v>1163090000000</v>
      </c>
      <c r="Q1389" s="136">
        <v>1164560000000</v>
      </c>
      <c r="R1389" s="136">
        <v>1164820000000</v>
      </c>
      <c r="S1389" s="136">
        <v>1165010000000</v>
      </c>
      <c r="T1389" s="136">
        <v>1165130000000</v>
      </c>
      <c r="U1389" s="136">
        <v>1165660000000</v>
      </c>
      <c r="V1389" s="136">
        <v>1166580000000</v>
      </c>
      <c r="W1389" s="136">
        <v>1167000000000</v>
      </c>
      <c r="X1389" s="136">
        <v>1167770000000</v>
      </c>
      <c r="Y1389" s="136">
        <v>1169530000000</v>
      </c>
      <c r="Z1389" s="136">
        <v>1171010000000</v>
      </c>
      <c r="AA1389" s="136">
        <v>1172280000000</v>
      </c>
      <c r="AB1389" s="136">
        <v>1172780000000</v>
      </c>
      <c r="AC1389" s="136">
        <v>1173070000000</v>
      </c>
      <c r="AD1389" s="136">
        <v>1173300000000</v>
      </c>
      <c r="AE1389" s="136">
        <v>1172970000000</v>
      </c>
      <c r="AF1389" s="136">
        <v>1171900000000</v>
      </c>
      <c r="AG1389" s="136">
        <v>1171860000000</v>
      </c>
      <c r="AH1389" s="136">
        <v>1173380000000</v>
      </c>
    </row>
    <row r="1390" spans="2:34" x14ac:dyDescent="0.35">
      <c r="B1390" t="s">
        <v>1710</v>
      </c>
      <c r="C1390" t="s">
        <v>1</v>
      </c>
      <c r="D1390" s="136">
        <v>1129410000000</v>
      </c>
      <c r="E1390" s="136">
        <v>1149830000000</v>
      </c>
      <c r="F1390" s="136">
        <v>1170240000000</v>
      </c>
      <c r="G1390" s="136">
        <v>1180370000000</v>
      </c>
      <c r="H1390" s="136">
        <v>1196850000000</v>
      </c>
      <c r="I1390" s="136">
        <v>1214210000000</v>
      </c>
      <c r="J1390" s="136">
        <v>1219070000000</v>
      </c>
      <c r="K1390" s="136">
        <v>1222150000000</v>
      </c>
      <c r="L1390" s="136">
        <v>1242580000000</v>
      </c>
      <c r="M1390" s="136">
        <v>1249980000000</v>
      </c>
      <c r="N1390" s="136">
        <v>1260840000000</v>
      </c>
      <c r="O1390" s="136">
        <v>1270200000000</v>
      </c>
      <c r="P1390" s="136">
        <v>1284570000000</v>
      </c>
      <c r="Q1390" s="136">
        <v>1292030000000</v>
      </c>
      <c r="R1390" s="136">
        <v>1291970000000</v>
      </c>
      <c r="S1390" s="136">
        <v>1290450000000</v>
      </c>
      <c r="T1390" s="136">
        <v>1288980000000</v>
      </c>
      <c r="U1390" s="136">
        <v>1288390000000</v>
      </c>
      <c r="V1390" s="136">
        <v>1295030000000</v>
      </c>
      <c r="W1390" s="136">
        <v>1300800000000</v>
      </c>
      <c r="X1390" s="136">
        <v>1311070000000</v>
      </c>
      <c r="Y1390" s="136">
        <v>1317020000000</v>
      </c>
      <c r="Z1390" s="136">
        <v>1329040000000</v>
      </c>
      <c r="AA1390" s="136">
        <v>1334400000000</v>
      </c>
      <c r="AB1390" s="136">
        <v>1347030000000</v>
      </c>
      <c r="AC1390" s="136">
        <v>1356050000000</v>
      </c>
      <c r="AD1390" s="136">
        <v>1366140000000</v>
      </c>
      <c r="AE1390" s="136">
        <v>1369390000000</v>
      </c>
      <c r="AF1390" s="136">
        <v>1380500000000</v>
      </c>
      <c r="AG1390" s="136">
        <v>1389310000000</v>
      </c>
      <c r="AH1390" s="136">
        <v>1399620000000</v>
      </c>
    </row>
    <row r="1391" spans="2:34" x14ac:dyDescent="0.35">
      <c r="B1391" t="s">
        <v>1711</v>
      </c>
      <c r="C1391" t="s">
        <v>1</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2:34" x14ac:dyDescent="0.35">
      <c r="B1392" t="s">
        <v>1712</v>
      </c>
      <c r="C1392" t="s">
        <v>1</v>
      </c>
      <c r="D1392" s="136">
        <v>324152000000</v>
      </c>
      <c r="E1392" s="136">
        <v>334685000000</v>
      </c>
      <c r="F1392" s="136">
        <v>345218000000</v>
      </c>
      <c r="G1392" s="136">
        <v>354359000000</v>
      </c>
      <c r="H1392" s="136">
        <v>352576000000</v>
      </c>
      <c r="I1392" s="136">
        <v>356042000000</v>
      </c>
      <c r="J1392" s="136">
        <v>358914000000</v>
      </c>
      <c r="K1392" s="136">
        <v>359049000000</v>
      </c>
      <c r="L1392" s="136">
        <v>361999000000</v>
      </c>
      <c r="M1392" s="136">
        <v>362323000000</v>
      </c>
      <c r="N1392" s="136">
        <v>362950000000</v>
      </c>
      <c r="O1392" s="136">
        <v>363527000000</v>
      </c>
      <c r="P1392" s="136">
        <v>363349000000</v>
      </c>
      <c r="Q1392" s="136">
        <v>364170000000</v>
      </c>
      <c r="R1392" s="136">
        <v>361360000000</v>
      </c>
      <c r="S1392" s="136">
        <v>360025000000</v>
      </c>
      <c r="T1392" s="136">
        <v>358359000000</v>
      </c>
      <c r="U1392" s="136">
        <v>357543000000</v>
      </c>
      <c r="V1392" s="136">
        <v>358009000000</v>
      </c>
      <c r="W1392" s="136">
        <v>358266000000</v>
      </c>
      <c r="X1392" s="136">
        <v>359204000000</v>
      </c>
      <c r="Y1392" s="136">
        <v>360351000000</v>
      </c>
      <c r="Z1392" s="136">
        <v>361434000000</v>
      </c>
      <c r="AA1392" s="136">
        <v>361509000000</v>
      </c>
      <c r="AB1392" s="136">
        <v>362218000000</v>
      </c>
      <c r="AC1392" s="136">
        <v>362789000000</v>
      </c>
      <c r="AD1392" s="136">
        <v>363035000000</v>
      </c>
      <c r="AE1392" s="136">
        <v>362140000000</v>
      </c>
      <c r="AF1392" s="136">
        <v>361353000000</v>
      </c>
      <c r="AG1392" s="136">
        <v>362183000000</v>
      </c>
      <c r="AH1392" s="136">
        <v>364303000000</v>
      </c>
    </row>
    <row r="1393" spans="2:34" x14ac:dyDescent="0.35">
      <c r="B1393" t="s">
        <v>1713</v>
      </c>
      <c r="C1393" t="s">
        <v>1</v>
      </c>
      <c r="D1393">
        <v>1</v>
      </c>
      <c r="E1393">
        <v>1</v>
      </c>
      <c r="F1393">
        <v>1</v>
      </c>
      <c r="G1393">
        <v>1</v>
      </c>
      <c r="H1393">
        <v>1</v>
      </c>
      <c r="I1393">
        <v>1</v>
      </c>
      <c r="J1393">
        <v>1</v>
      </c>
      <c r="K1393">
        <v>1</v>
      </c>
      <c r="L1393">
        <v>1</v>
      </c>
      <c r="M1393">
        <v>1</v>
      </c>
      <c r="N1393">
        <v>1</v>
      </c>
      <c r="O1393">
        <v>1</v>
      </c>
      <c r="P1393">
        <v>1</v>
      </c>
      <c r="Q1393">
        <v>1</v>
      </c>
      <c r="R1393">
        <v>1</v>
      </c>
      <c r="S1393">
        <v>1</v>
      </c>
      <c r="T1393">
        <v>1</v>
      </c>
      <c r="U1393">
        <v>1</v>
      </c>
      <c r="V1393">
        <v>1</v>
      </c>
      <c r="W1393">
        <v>1</v>
      </c>
      <c r="X1393">
        <v>1</v>
      </c>
      <c r="Y1393">
        <v>1</v>
      </c>
      <c r="Z1393">
        <v>1</v>
      </c>
      <c r="AA1393">
        <v>1</v>
      </c>
      <c r="AB1393">
        <v>1</v>
      </c>
      <c r="AC1393">
        <v>1</v>
      </c>
      <c r="AD1393">
        <v>1</v>
      </c>
      <c r="AE1393">
        <v>1</v>
      </c>
      <c r="AF1393">
        <v>1</v>
      </c>
      <c r="AG1393">
        <v>1</v>
      </c>
      <c r="AH1393">
        <v>1</v>
      </c>
    </row>
    <row r="1394" spans="2:34" x14ac:dyDescent="0.35">
      <c r="B1394" t="s">
        <v>7717</v>
      </c>
      <c r="C1394" t="s">
        <v>1</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row>
    <row r="1395" spans="2:34" x14ac:dyDescent="0.35">
      <c r="B1395" t="s">
        <v>7716</v>
      </c>
      <c r="C1395" t="s">
        <v>1</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2:34" x14ac:dyDescent="0.35">
      <c r="B1396" t="s">
        <v>7715</v>
      </c>
      <c r="C1396" t="s">
        <v>1</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2:34" x14ac:dyDescent="0.35">
      <c r="B1397" t="s">
        <v>1714</v>
      </c>
      <c r="C1397" t="s">
        <v>1</v>
      </c>
      <c r="D1397">
        <v>1</v>
      </c>
      <c r="E1397">
        <v>1</v>
      </c>
      <c r="F1397">
        <v>1</v>
      </c>
      <c r="G1397">
        <v>1</v>
      </c>
      <c r="H1397">
        <v>1</v>
      </c>
      <c r="I1397">
        <v>1</v>
      </c>
      <c r="J1397">
        <v>1</v>
      </c>
      <c r="K1397">
        <v>1</v>
      </c>
      <c r="L1397">
        <v>1</v>
      </c>
      <c r="M1397">
        <v>1</v>
      </c>
      <c r="N1397">
        <v>1</v>
      </c>
      <c r="O1397">
        <v>1</v>
      </c>
      <c r="P1397">
        <v>1</v>
      </c>
      <c r="Q1397">
        <v>1</v>
      </c>
      <c r="R1397">
        <v>1</v>
      </c>
      <c r="S1397">
        <v>1</v>
      </c>
      <c r="T1397">
        <v>1</v>
      </c>
      <c r="U1397">
        <v>1</v>
      </c>
      <c r="V1397">
        <v>1</v>
      </c>
      <c r="W1397">
        <v>1</v>
      </c>
      <c r="X1397">
        <v>1</v>
      </c>
      <c r="Y1397">
        <v>1</v>
      </c>
      <c r="Z1397">
        <v>1</v>
      </c>
      <c r="AA1397">
        <v>1</v>
      </c>
      <c r="AB1397">
        <v>1</v>
      </c>
      <c r="AC1397">
        <v>1</v>
      </c>
      <c r="AD1397">
        <v>1</v>
      </c>
      <c r="AE1397">
        <v>1</v>
      </c>
      <c r="AF1397">
        <v>1</v>
      </c>
      <c r="AG1397">
        <v>1</v>
      </c>
      <c r="AH1397">
        <v>1</v>
      </c>
    </row>
    <row r="1398" spans="2:34" x14ac:dyDescent="0.35">
      <c r="B1398" t="s">
        <v>1715</v>
      </c>
      <c r="C1398" t="s">
        <v>1</v>
      </c>
      <c r="D1398" s="136">
        <v>7502410000000</v>
      </c>
      <c r="E1398" s="136">
        <v>7638860000000</v>
      </c>
      <c r="F1398" s="136">
        <v>7775300000000</v>
      </c>
      <c r="G1398" s="136">
        <v>7948650000000</v>
      </c>
      <c r="H1398" s="136">
        <v>7943260000000</v>
      </c>
      <c r="I1398" s="136">
        <v>8019650000000</v>
      </c>
      <c r="J1398" s="136">
        <v>8060490000000</v>
      </c>
      <c r="K1398" s="136">
        <v>8043820000000</v>
      </c>
      <c r="L1398" s="136">
        <v>8099220000000</v>
      </c>
      <c r="M1398" s="136">
        <v>8108380000000</v>
      </c>
      <c r="N1398" s="136">
        <v>8115330000000</v>
      </c>
      <c r="O1398" s="136">
        <v>8127780000000</v>
      </c>
      <c r="P1398" s="136">
        <v>8128450000000</v>
      </c>
      <c r="Q1398" s="136">
        <v>8153040000000</v>
      </c>
      <c r="R1398" s="136">
        <v>8115000000000</v>
      </c>
      <c r="S1398" s="136">
        <v>8100150000000</v>
      </c>
      <c r="T1398" s="136">
        <v>8082190000000</v>
      </c>
      <c r="U1398" s="136">
        <v>8081910000000</v>
      </c>
      <c r="V1398" s="136">
        <v>8106970000000</v>
      </c>
      <c r="W1398" s="136">
        <v>8127970000000</v>
      </c>
      <c r="X1398" s="136">
        <v>8166180000000</v>
      </c>
      <c r="Y1398" s="136">
        <v>8211390000000</v>
      </c>
      <c r="Z1398" s="136">
        <v>8254420000000</v>
      </c>
      <c r="AA1398" s="136">
        <v>8276450000000</v>
      </c>
      <c r="AB1398" s="136">
        <v>8310020000000</v>
      </c>
      <c r="AC1398" s="136">
        <v>8339530000000</v>
      </c>
      <c r="AD1398" s="136">
        <v>8360440000000</v>
      </c>
      <c r="AE1398" s="136">
        <v>8353540000000</v>
      </c>
      <c r="AF1398" s="136">
        <v>8344980000000</v>
      </c>
      <c r="AG1398" s="136">
        <v>8376770000000</v>
      </c>
      <c r="AH1398" s="136">
        <v>8442210000000</v>
      </c>
    </row>
    <row r="1399" spans="2:34" x14ac:dyDescent="0.35">
      <c r="B1399" t="s">
        <v>7714</v>
      </c>
      <c r="C1399" t="s">
        <v>1</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2:34" x14ac:dyDescent="0.35">
      <c r="B1400" t="s">
        <v>1716</v>
      </c>
      <c r="C1400" t="s">
        <v>1</v>
      </c>
      <c r="D1400" s="136">
        <v>141707000000000</v>
      </c>
      <c r="E1400" s="136">
        <v>144268000000000</v>
      </c>
      <c r="F1400" s="136">
        <v>146830000000000</v>
      </c>
      <c r="G1400" s="136">
        <v>148101000000000</v>
      </c>
      <c r="H1400" s="136">
        <v>150168000000000</v>
      </c>
      <c r="I1400" s="136">
        <v>152346000000000</v>
      </c>
      <c r="J1400" s="136">
        <v>152956000000000</v>
      </c>
      <c r="K1400" s="136">
        <v>153343000000000</v>
      </c>
      <c r="L1400" s="136">
        <v>155906000000000</v>
      </c>
      <c r="M1400" s="136">
        <v>156835000000000</v>
      </c>
      <c r="N1400" s="136">
        <v>158197000000000</v>
      </c>
      <c r="O1400" s="136">
        <v>159372000000000</v>
      </c>
      <c r="P1400" s="136">
        <v>161174000000000</v>
      </c>
      <c r="Q1400" s="136">
        <v>162110000000000</v>
      </c>
      <c r="R1400" s="136">
        <v>162103000000000</v>
      </c>
      <c r="S1400" s="136">
        <v>161912000000000</v>
      </c>
      <c r="T1400" s="136">
        <v>161728000000000</v>
      </c>
      <c r="U1400" s="136">
        <v>161654000000000</v>
      </c>
      <c r="V1400" s="136">
        <v>162487000000000</v>
      </c>
      <c r="W1400" s="136">
        <v>163210000000000</v>
      </c>
      <c r="X1400" s="136">
        <v>164499000000000</v>
      </c>
      <c r="Y1400" s="136">
        <v>165246000000000</v>
      </c>
      <c r="Z1400" s="136">
        <v>166754000000000</v>
      </c>
      <c r="AA1400" s="136">
        <v>167426000000000</v>
      </c>
      <c r="AB1400" s="136">
        <v>169012000000000</v>
      </c>
      <c r="AC1400" s="136">
        <v>170144000000000</v>
      </c>
      <c r="AD1400" s="136">
        <v>171409000000000</v>
      </c>
      <c r="AE1400" s="136">
        <v>171816000000000</v>
      </c>
      <c r="AF1400" s="136">
        <v>173210000000000</v>
      </c>
      <c r="AG1400" s="136">
        <v>174317000000000</v>
      </c>
      <c r="AH1400" s="136">
        <v>175609000000000</v>
      </c>
    </row>
    <row r="1401" spans="2:34" x14ac:dyDescent="0.35">
      <c r="B1401" t="s">
        <v>1717</v>
      </c>
      <c r="C1401" t="s">
        <v>1</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row>
    <row r="1402" spans="2:34" x14ac:dyDescent="0.35">
      <c r="B1402" t="s">
        <v>1718</v>
      </c>
      <c r="C1402" t="s">
        <v>1</v>
      </c>
      <c r="D1402" s="136">
        <v>2834280000000</v>
      </c>
      <c r="E1402" s="136">
        <v>2926380000000</v>
      </c>
      <c r="F1402" s="136">
        <v>3018480000000</v>
      </c>
      <c r="G1402" s="136">
        <v>3098400000000</v>
      </c>
      <c r="H1402" s="136">
        <v>3082800000000</v>
      </c>
      <c r="I1402" s="136">
        <v>3113110000000</v>
      </c>
      <c r="J1402" s="136">
        <v>3138230000000</v>
      </c>
      <c r="K1402" s="136">
        <v>3139410000000</v>
      </c>
      <c r="L1402" s="136">
        <v>3165200000000</v>
      </c>
      <c r="M1402" s="136">
        <v>3168040000000</v>
      </c>
      <c r="N1402" s="136">
        <v>3173520000000</v>
      </c>
      <c r="O1402" s="136">
        <v>3178560000000</v>
      </c>
      <c r="P1402" s="136">
        <v>3177000000000</v>
      </c>
      <c r="Q1402" s="136">
        <v>3184190000000</v>
      </c>
      <c r="R1402" s="136">
        <v>3159610000000</v>
      </c>
      <c r="S1402" s="136">
        <v>3147940000000</v>
      </c>
      <c r="T1402" s="136">
        <v>3133370000000</v>
      </c>
      <c r="U1402" s="136">
        <v>3126240000000</v>
      </c>
      <c r="V1402" s="136">
        <v>3130320000000</v>
      </c>
      <c r="W1402" s="136">
        <v>3132560000000</v>
      </c>
      <c r="X1402" s="136">
        <v>3140760000000</v>
      </c>
      <c r="Y1402" s="136">
        <v>3150790000000</v>
      </c>
      <c r="Z1402" s="136">
        <v>3160260000000</v>
      </c>
      <c r="AA1402" s="136">
        <v>3160920000000</v>
      </c>
      <c r="AB1402" s="136">
        <v>3167120000000</v>
      </c>
      <c r="AC1402" s="136">
        <v>3172100000000</v>
      </c>
      <c r="AD1402" s="136">
        <v>3174260000000</v>
      </c>
      <c r="AE1402" s="136">
        <v>3166440000000</v>
      </c>
      <c r="AF1402" s="136">
        <v>3159550000000</v>
      </c>
      <c r="AG1402" s="136">
        <v>3166810000000</v>
      </c>
      <c r="AH1402" s="136">
        <v>3185350000000</v>
      </c>
    </row>
    <row r="1403" spans="2:34" x14ac:dyDescent="0.35">
      <c r="B1403" t="s">
        <v>1719</v>
      </c>
      <c r="C1403" t="s">
        <v>1</v>
      </c>
      <c r="D1403">
        <v>1</v>
      </c>
      <c r="E1403">
        <v>1</v>
      </c>
      <c r="F1403">
        <v>1</v>
      </c>
      <c r="G1403">
        <v>1</v>
      </c>
      <c r="H1403">
        <v>1</v>
      </c>
      <c r="I1403">
        <v>1</v>
      </c>
      <c r="J1403">
        <v>1</v>
      </c>
      <c r="K1403">
        <v>1</v>
      </c>
      <c r="L1403">
        <v>1</v>
      </c>
      <c r="M1403">
        <v>1</v>
      </c>
      <c r="N1403">
        <v>1</v>
      </c>
      <c r="O1403">
        <v>1</v>
      </c>
      <c r="P1403">
        <v>1</v>
      </c>
      <c r="Q1403">
        <v>1</v>
      </c>
      <c r="R1403">
        <v>1</v>
      </c>
      <c r="S1403">
        <v>1</v>
      </c>
      <c r="T1403">
        <v>1</v>
      </c>
      <c r="U1403">
        <v>1</v>
      </c>
      <c r="V1403">
        <v>1</v>
      </c>
      <c r="W1403">
        <v>1</v>
      </c>
      <c r="X1403">
        <v>1</v>
      </c>
      <c r="Y1403">
        <v>1</v>
      </c>
      <c r="Z1403">
        <v>1</v>
      </c>
      <c r="AA1403">
        <v>1</v>
      </c>
      <c r="AB1403">
        <v>1</v>
      </c>
      <c r="AC1403">
        <v>1</v>
      </c>
      <c r="AD1403">
        <v>1</v>
      </c>
      <c r="AE1403">
        <v>1</v>
      </c>
      <c r="AF1403">
        <v>1</v>
      </c>
      <c r="AG1403">
        <v>1</v>
      </c>
      <c r="AH1403">
        <v>1</v>
      </c>
    </row>
    <row r="1404" spans="2:34" x14ac:dyDescent="0.35">
      <c r="B1404" t="s">
        <v>7713</v>
      </c>
      <c r="C1404" t="s">
        <v>1</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row>
    <row r="1405" spans="2:34" x14ac:dyDescent="0.35">
      <c r="B1405" t="s">
        <v>7712</v>
      </c>
      <c r="C1405" t="s">
        <v>1</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2:34" x14ac:dyDescent="0.35">
      <c r="B1406" t="s">
        <v>7711</v>
      </c>
      <c r="C1406" t="s">
        <v>1</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2:34" x14ac:dyDescent="0.35">
      <c r="B1407" t="s">
        <v>1720</v>
      </c>
      <c r="C1407" t="s">
        <v>1</v>
      </c>
      <c r="D1407">
        <v>1</v>
      </c>
      <c r="E1407">
        <v>1</v>
      </c>
      <c r="F1407">
        <v>1</v>
      </c>
      <c r="G1407">
        <v>1</v>
      </c>
      <c r="H1407">
        <v>1</v>
      </c>
      <c r="I1407">
        <v>1</v>
      </c>
      <c r="J1407">
        <v>1</v>
      </c>
      <c r="K1407">
        <v>1</v>
      </c>
      <c r="L1407">
        <v>1</v>
      </c>
      <c r="M1407">
        <v>1</v>
      </c>
      <c r="N1407">
        <v>1</v>
      </c>
      <c r="O1407">
        <v>1</v>
      </c>
      <c r="P1407">
        <v>1</v>
      </c>
      <c r="Q1407">
        <v>1</v>
      </c>
      <c r="R1407">
        <v>1</v>
      </c>
      <c r="S1407">
        <v>1</v>
      </c>
      <c r="T1407">
        <v>1</v>
      </c>
      <c r="U1407">
        <v>1</v>
      </c>
      <c r="V1407">
        <v>1</v>
      </c>
      <c r="W1407">
        <v>1</v>
      </c>
      <c r="X1407">
        <v>1</v>
      </c>
      <c r="Y1407">
        <v>1</v>
      </c>
      <c r="Z1407">
        <v>1</v>
      </c>
      <c r="AA1407">
        <v>1</v>
      </c>
      <c r="AB1407">
        <v>1</v>
      </c>
      <c r="AC1407">
        <v>1</v>
      </c>
      <c r="AD1407">
        <v>1</v>
      </c>
      <c r="AE1407">
        <v>1</v>
      </c>
      <c r="AF1407">
        <v>1</v>
      </c>
      <c r="AG1407">
        <v>1</v>
      </c>
      <c r="AH1407">
        <v>1</v>
      </c>
    </row>
    <row r="1408" spans="2:34" x14ac:dyDescent="0.35">
      <c r="B1408" t="s">
        <v>1721</v>
      </c>
      <c r="C1408" t="s">
        <v>1</v>
      </c>
      <c r="D1408" s="136">
        <v>1794920000000</v>
      </c>
      <c r="E1408" s="136">
        <v>1827560000000</v>
      </c>
      <c r="F1408" s="136">
        <v>1860200000000</v>
      </c>
      <c r="G1408" s="136">
        <v>1901670000000</v>
      </c>
      <c r="H1408" s="136">
        <v>1900390000000</v>
      </c>
      <c r="I1408" s="136">
        <v>1918660000000</v>
      </c>
      <c r="J1408" s="136">
        <v>1928430000000</v>
      </c>
      <c r="K1408" s="136">
        <v>1924440000000</v>
      </c>
      <c r="L1408" s="136">
        <v>1937700000000</v>
      </c>
      <c r="M1408" s="136">
        <v>1939890000000</v>
      </c>
      <c r="N1408" s="136">
        <v>1941550000000</v>
      </c>
      <c r="O1408" s="136">
        <v>1944530000000</v>
      </c>
      <c r="P1408" s="136">
        <v>1944690000000</v>
      </c>
      <c r="Q1408" s="136">
        <v>1950580000000</v>
      </c>
      <c r="R1408" s="136">
        <v>1941470000000</v>
      </c>
      <c r="S1408" s="136">
        <v>1937920000000</v>
      </c>
      <c r="T1408" s="136">
        <v>1933620000000</v>
      </c>
      <c r="U1408" s="136">
        <v>1933560000000</v>
      </c>
      <c r="V1408" s="136">
        <v>1939550000000</v>
      </c>
      <c r="W1408" s="136">
        <v>1944580000000</v>
      </c>
      <c r="X1408" s="136">
        <v>1953720000000</v>
      </c>
      <c r="Y1408" s="136">
        <v>1964540000000</v>
      </c>
      <c r="Z1408" s="136">
        <v>1974830000000</v>
      </c>
      <c r="AA1408" s="136">
        <v>1980100000000</v>
      </c>
      <c r="AB1408" s="136">
        <v>1988130000000</v>
      </c>
      <c r="AC1408" s="136">
        <v>1995190000000</v>
      </c>
      <c r="AD1408" s="136">
        <v>2000200000000</v>
      </c>
      <c r="AE1408" s="136">
        <v>1998540000000</v>
      </c>
      <c r="AF1408" s="136">
        <v>1996500000000</v>
      </c>
      <c r="AG1408" s="136">
        <v>2004100000000</v>
      </c>
      <c r="AH1408" s="136">
        <v>2019760000000</v>
      </c>
    </row>
    <row r="1409" spans="2:34" x14ac:dyDescent="0.35">
      <c r="B1409" t="s">
        <v>7710</v>
      </c>
      <c r="C1409" t="s">
        <v>1</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row>
    <row r="1410" spans="2:34" x14ac:dyDescent="0.35">
      <c r="B1410" t="s">
        <v>1722</v>
      </c>
      <c r="C1410" t="s">
        <v>1</v>
      </c>
      <c r="D1410" s="136">
        <v>3100860000000</v>
      </c>
      <c r="E1410" s="136">
        <v>3156910000000</v>
      </c>
      <c r="F1410" s="136">
        <v>3212950000000</v>
      </c>
      <c r="G1410" s="136">
        <v>3240770000000</v>
      </c>
      <c r="H1410" s="136">
        <v>3286010000000</v>
      </c>
      <c r="I1410" s="136">
        <v>3333660000000</v>
      </c>
      <c r="J1410" s="136">
        <v>3347020000000</v>
      </c>
      <c r="K1410" s="136">
        <v>3355480000000</v>
      </c>
      <c r="L1410" s="136">
        <v>3411560000000</v>
      </c>
      <c r="M1410" s="136">
        <v>3431890000000</v>
      </c>
      <c r="N1410" s="136">
        <v>3461700000000</v>
      </c>
      <c r="O1410" s="136">
        <v>3487400000000</v>
      </c>
      <c r="P1410" s="136">
        <v>3526840000000</v>
      </c>
      <c r="Q1410" s="136">
        <v>3547320000000</v>
      </c>
      <c r="R1410" s="136">
        <v>3547180000000</v>
      </c>
      <c r="S1410" s="136">
        <v>3542980000000</v>
      </c>
      <c r="T1410" s="136">
        <v>3538970000000</v>
      </c>
      <c r="U1410" s="136">
        <v>3537340000000</v>
      </c>
      <c r="V1410" s="136">
        <v>3555570000000</v>
      </c>
      <c r="W1410" s="136">
        <v>3571400000000</v>
      </c>
      <c r="X1410" s="136">
        <v>3599600000000</v>
      </c>
      <c r="Y1410" s="136">
        <v>3615940000000</v>
      </c>
      <c r="Z1410" s="136">
        <v>3648940000000</v>
      </c>
      <c r="AA1410" s="136">
        <v>3663650000000</v>
      </c>
      <c r="AB1410" s="136">
        <v>3698350000000</v>
      </c>
      <c r="AC1410" s="136">
        <v>3723110000000</v>
      </c>
      <c r="AD1410" s="136">
        <v>3750800000000</v>
      </c>
      <c r="AE1410" s="136">
        <v>3759720000000</v>
      </c>
      <c r="AF1410" s="136">
        <v>3790220000000</v>
      </c>
      <c r="AG1410" s="136">
        <v>3814430000000</v>
      </c>
      <c r="AH1410" s="136">
        <v>3842710000000</v>
      </c>
    </row>
    <row r="1411" spans="2:34" x14ac:dyDescent="0.35">
      <c r="B1411" t="s">
        <v>1723</v>
      </c>
      <c r="C1411" t="s">
        <v>1</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row>
    <row r="1412" spans="2:34" x14ac:dyDescent="0.35">
      <c r="B1412" t="s">
        <v>1724</v>
      </c>
      <c r="C1412" t="s">
        <v>1</v>
      </c>
      <c r="D1412" s="136">
        <v>892752000000</v>
      </c>
      <c r="E1412" s="136">
        <v>921762000000</v>
      </c>
      <c r="F1412" s="136">
        <v>950773000000</v>
      </c>
      <c r="G1412" s="136">
        <v>975947000000</v>
      </c>
      <c r="H1412" s="136">
        <v>971035000000</v>
      </c>
      <c r="I1412" s="136">
        <v>980581000000</v>
      </c>
      <c r="J1412" s="136">
        <v>988492000000</v>
      </c>
      <c r="K1412" s="136">
        <v>988864000000</v>
      </c>
      <c r="L1412" s="136">
        <v>996990000000</v>
      </c>
      <c r="M1412" s="136">
        <v>997882000000</v>
      </c>
      <c r="N1412" s="136">
        <v>999607000000</v>
      </c>
      <c r="O1412" s="136">
        <v>1001200000000</v>
      </c>
      <c r="P1412" s="136">
        <v>1000710000000</v>
      </c>
      <c r="Q1412" s="136">
        <v>1002970000000</v>
      </c>
      <c r="R1412" s="136">
        <v>995229000000</v>
      </c>
      <c r="S1412" s="136">
        <v>991552000000</v>
      </c>
      <c r="T1412" s="136">
        <v>986963000000</v>
      </c>
      <c r="U1412" s="136">
        <v>984715000000</v>
      </c>
      <c r="V1412" s="136">
        <v>986001000000</v>
      </c>
      <c r="W1412" s="136">
        <v>986706000000</v>
      </c>
      <c r="X1412" s="136">
        <v>989291000000</v>
      </c>
      <c r="Y1412" s="136">
        <v>992450000000</v>
      </c>
      <c r="Z1412" s="136">
        <v>995432000000</v>
      </c>
      <c r="AA1412" s="136">
        <v>995639000000</v>
      </c>
      <c r="AB1412" s="136">
        <v>997592000000</v>
      </c>
      <c r="AC1412" s="136">
        <v>999163000000</v>
      </c>
      <c r="AD1412" s="136">
        <v>999840000000</v>
      </c>
      <c r="AE1412" s="136">
        <v>997378000000</v>
      </c>
      <c r="AF1412" s="136">
        <v>995209000000</v>
      </c>
      <c r="AG1412" s="136">
        <v>997494000000</v>
      </c>
      <c r="AH1412" s="136">
        <v>1003330000000</v>
      </c>
    </row>
    <row r="1413" spans="2:34" x14ac:dyDescent="0.35">
      <c r="B1413" t="s">
        <v>1725</v>
      </c>
      <c r="C1413" t="s">
        <v>1</v>
      </c>
      <c r="D1413">
        <v>1</v>
      </c>
      <c r="E1413">
        <v>1</v>
      </c>
      <c r="F1413">
        <v>1</v>
      </c>
      <c r="G1413">
        <v>1</v>
      </c>
      <c r="H1413">
        <v>1</v>
      </c>
      <c r="I1413">
        <v>1</v>
      </c>
      <c r="J1413">
        <v>1</v>
      </c>
      <c r="K1413">
        <v>1</v>
      </c>
      <c r="L1413">
        <v>1</v>
      </c>
      <c r="M1413">
        <v>1</v>
      </c>
      <c r="N1413">
        <v>1</v>
      </c>
      <c r="O1413">
        <v>1</v>
      </c>
      <c r="P1413">
        <v>1</v>
      </c>
      <c r="Q1413">
        <v>1</v>
      </c>
      <c r="R1413">
        <v>1</v>
      </c>
      <c r="S1413">
        <v>1</v>
      </c>
      <c r="T1413">
        <v>1</v>
      </c>
      <c r="U1413">
        <v>1</v>
      </c>
      <c r="V1413">
        <v>1</v>
      </c>
      <c r="W1413">
        <v>1</v>
      </c>
      <c r="X1413">
        <v>1</v>
      </c>
      <c r="Y1413">
        <v>1</v>
      </c>
      <c r="Z1413">
        <v>1</v>
      </c>
      <c r="AA1413">
        <v>1</v>
      </c>
      <c r="AB1413">
        <v>1</v>
      </c>
      <c r="AC1413">
        <v>1</v>
      </c>
      <c r="AD1413">
        <v>1</v>
      </c>
      <c r="AE1413">
        <v>1</v>
      </c>
      <c r="AF1413">
        <v>1</v>
      </c>
      <c r="AG1413">
        <v>1</v>
      </c>
      <c r="AH1413">
        <v>1</v>
      </c>
    </row>
    <row r="1414" spans="2:34" x14ac:dyDescent="0.35">
      <c r="B1414" t="s">
        <v>7709</v>
      </c>
      <c r="C1414" t="s">
        <v>1</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row>
    <row r="1415" spans="2:34" x14ac:dyDescent="0.35">
      <c r="B1415" t="s">
        <v>7708</v>
      </c>
      <c r="C1415" t="s">
        <v>1</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2:34" x14ac:dyDescent="0.35">
      <c r="B1416" t="s">
        <v>7707</v>
      </c>
      <c r="C1416" t="s">
        <v>1</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2:34" x14ac:dyDescent="0.35">
      <c r="B1417" t="s">
        <v>1726</v>
      </c>
      <c r="C1417" t="s">
        <v>1</v>
      </c>
      <c r="D1417">
        <v>1</v>
      </c>
      <c r="E1417">
        <v>1</v>
      </c>
      <c r="F1417">
        <v>1</v>
      </c>
      <c r="G1417">
        <v>1</v>
      </c>
      <c r="H1417">
        <v>1</v>
      </c>
      <c r="I1417">
        <v>1</v>
      </c>
      <c r="J1417">
        <v>1</v>
      </c>
      <c r="K1417">
        <v>1</v>
      </c>
      <c r="L1417">
        <v>1</v>
      </c>
      <c r="M1417">
        <v>1</v>
      </c>
      <c r="N1417">
        <v>1</v>
      </c>
      <c r="O1417">
        <v>1</v>
      </c>
      <c r="P1417">
        <v>1</v>
      </c>
      <c r="Q1417">
        <v>1</v>
      </c>
      <c r="R1417">
        <v>1</v>
      </c>
      <c r="S1417">
        <v>1</v>
      </c>
      <c r="T1417">
        <v>1</v>
      </c>
      <c r="U1417">
        <v>1</v>
      </c>
      <c r="V1417">
        <v>1</v>
      </c>
      <c r="W1417">
        <v>1</v>
      </c>
      <c r="X1417">
        <v>1</v>
      </c>
      <c r="Y1417">
        <v>1</v>
      </c>
      <c r="Z1417">
        <v>1</v>
      </c>
      <c r="AA1417">
        <v>1</v>
      </c>
      <c r="AB1417">
        <v>1</v>
      </c>
      <c r="AC1417">
        <v>1</v>
      </c>
      <c r="AD1417">
        <v>1</v>
      </c>
      <c r="AE1417">
        <v>1</v>
      </c>
      <c r="AF1417">
        <v>1</v>
      </c>
      <c r="AG1417">
        <v>1</v>
      </c>
      <c r="AH1417">
        <v>1</v>
      </c>
    </row>
    <row r="1418" spans="2:34" x14ac:dyDescent="0.35">
      <c r="B1418" t="s">
        <v>1727</v>
      </c>
      <c r="C1418" t="s">
        <v>1</v>
      </c>
      <c r="D1418" s="136">
        <v>10238300000000</v>
      </c>
      <c r="E1418" s="136">
        <v>10349800000000</v>
      </c>
      <c r="F1418" s="136">
        <v>10461200000000</v>
      </c>
      <c r="G1418" s="136">
        <v>10543400000000</v>
      </c>
      <c r="H1418" s="136">
        <v>10638900000000</v>
      </c>
      <c r="I1418" s="136">
        <v>10734200000000</v>
      </c>
      <c r="J1418" s="136">
        <v>10829800000000</v>
      </c>
      <c r="K1418" s="136">
        <v>10909700000000</v>
      </c>
      <c r="L1418" s="136">
        <v>10982100000000</v>
      </c>
      <c r="M1418" s="136">
        <v>11048000000000</v>
      </c>
      <c r="N1418" s="136">
        <v>11104900000000</v>
      </c>
      <c r="O1418" s="136">
        <v>11179000000000</v>
      </c>
      <c r="P1418" s="136">
        <v>11252500000000</v>
      </c>
      <c r="Q1418" s="136">
        <v>11314400000000</v>
      </c>
      <c r="R1418" s="136">
        <v>11364800000000</v>
      </c>
      <c r="S1418" s="136">
        <v>11425400000000</v>
      </c>
      <c r="T1418" s="136">
        <v>11482100000000</v>
      </c>
      <c r="U1418" s="136">
        <v>11543200000000</v>
      </c>
      <c r="V1418" s="136">
        <v>11607400000000</v>
      </c>
      <c r="W1418" s="136">
        <v>11670400000000</v>
      </c>
      <c r="X1418" s="136">
        <v>11733300000000</v>
      </c>
      <c r="Y1418" s="136">
        <v>11800700000000</v>
      </c>
      <c r="Z1418" s="136">
        <v>11875100000000</v>
      </c>
      <c r="AA1418" s="136">
        <v>11945900000000</v>
      </c>
      <c r="AB1418" s="136">
        <v>12015700000000</v>
      </c>
      <c r="AC1418" s="136">
        <v>12077600000000</v>
      </c>
      <c r="AD1418" s="136">
        <v>12134500000000</v>
      </c>
      <c r="AE1418" s="136">
        <v>12189600000000</v>
      </c>
      <c r="AF1418" s="136">
        <v>12244300000000</v>
      </c>
      <c r="AG1418" s="136">
        <v>12301900000000</v>
      </c>
      <c r="AH1418" s="136">
        <v>12354200000000</v>
      </c>
    </row>
    <row r="1419" spans="2:34" x14ac:dyDescent="0.35">
      <c r="B1419" t="s">
        <v>1728</v>
      </c>
      <c r="C1419" t="s">
        <v>1</v>
      </c>
      <c r="D1419" s="136">
        <v>290393000000</v>
      </c>
      <c r="E1419" s="136">
        <v>291615000000</v>
      </c>
      <c r="F1419" s="136">
        <v>292837000000</v>
      </c>
      <c r="G1419" s="136">
        <v>294664000000</v>
      </c>
      <c r="H1419" s="136">
        <v>296415000000</v>
      </c>
      <c r="I1419" s="136">
        <v>298131000000</v>
      </c>
      <c r="J1419" s="136">
        <v>299738000000</v>
      </c>
      <c r="K1419" s="136">
        <v>301202000000</v>
      </c>
      <c r="L1419" s="136">
        <v>302535000000</v>
      </c>
      <c r="M1419" s="136">
        <v>303652000000</v>
      </c>
      <c r="N1419" s="136">
        <v>304535000000</v>
      </c>
      <c r="O1419" s="136">
        <v>305190000000</v>
      </c>
      <c r="P1419" s="136">
        <v>305581000000</v>
      </c>
      <c r="Q1419" s="136">
        <v>305697000000</v>
      </c>
      <c r="R1419" s="136">
        <v>305531000000</v>
      </c>
      <c r="S1419" s="136">
        <v>305239000000</v>
      </c>
      <c r="T1419" s="136">
        <v>304971000000</v>
      </c>
      <c r="U1419" s="136">
        <v>304699000000</v>
      </c>
      <c r="V1419" s="136">
        <v>304432000000</v>
      </c>
      <c r="W1419" s="136">
        <v>304174000000</v>
      </c>
      <c r="X1419" s="136">
        <v>303925000000</v>
      </c>
      <c r="Y1419" s="136">
        <v>303682000000</v>
      </c>
      <c r="Z1419" s="136">
        <v>303452000000</v>
      </c>
      <c r="AA1419" s="136">
        <v>303226000000</v>
      </c>
      <c r="AB1419" s="136">
        <v>303008000000</v>
      </c>
      <c r="AC1419" s="136">
        <v>302794000000</v>
      </c>
      <c r="AD1419" s="136">
        <v>302576000000</v>
      </c>
      <c r="AE1419" s="136">
        <v>302370000000</v>
      </c>
      <c r="AF1419" s="136">
        <v>302170000000</v>
      </c>
      <c r="AG1419" s="136">
        <v>301969000000</v>
      </c>
      <c r="AH1419" s="136">
        <v>301770000000</v>
      </c>
    </row>
    <row r="1420" spans="2:34" x14ac:dyDescent="0.35">
      <c r="B1420" t="s">
        <v>1729</v>
      </c>
      <c r="C1420" t="s">
        <v>1</v>
      </c>
      <c r="D1420" s="136">
        <v>17443600000000</v>
      </c>
      <c r="E1420" s="136">
        <v>17640300000000</v>
      </c>
      <c r="F1420" s="136">
        <v>17837000000000</v>
      </c>
      <c r="G1420" s="136">
        <v>17896400000000</v>
      </c>
      <c r="H1420" s="136">
        <v>17927700000000</v>
      </c>
      <c r="I1420" s="136">
        <v>17898100000000</v>
      </c>
      <c r="J1420" s="136">
        <v>17760500000000</v>
      </c>
      <c r="K1420" s="136">
        <v>17496000000000</v>
      </c>
      <c r="L1420" s="136">
        <v>17208800000000</v>
      </c>
      <c r="M1420" s="136">
        <v>16918700000000</v>
      </c>
      <c r="N1420" s="136">
        <v>16625200000000</v>
      </c>
      <c r="O1420" s="136">
        <v>16301400000000</v>
      </c>
      <c r="P1420" s="136">
        <v>16045600000000</v>
      </c>
      <c r="Q1420" s="136">
        <v>15774200000000</v>
      </c>
      <c r="R1420" s="136">
        <v>15537900000000</v>
      </c>
      <c r="S1420" s="136">
        <v>15330300000000</v>
      </c>
      <c r="T1420" s="136">
        <v>15152800000000</v>
      </c>
      <c r="U1420" s="136">
        <v>14993600000000</v>
      </c>
      <c r="V1420" s="136">
        <v>14851100000000</v>
      </c>
      <c r="W1420" s="136">
        <v>14833100000000</v>
      </c>
      <c r="X1420" s="136">
        <v>14835900000000</v>
      </c>
      <c r="Y1420" s="136">
        <v>14849600000000</v>
      </c>
      <c r="Z1420" s="136">
        <v>14883900000000</v>
      </c>
      <c r="AA1420" s="136">
        <v>14912800000000</v>
      </c>
      <c r="AB1420" s="136">
        <v>14954600000000</v>
      </c>
      <c r="AC1420" s="136">
        <v>14990900000000</v>
      </c>
      <c r="AD1420" s="136">
        <v>15023500000000</v>
      </c>
      <c r="AE1420" s="136">
        <v>15057300000000</v>
      </c>
      <c r="AF1420" s="136">
        <v>15092600000000</v>
      </c>
      <c r="AG1420" s="136">
        <v>15134900000000</v>
      </c>
      <c r="AH1420" s="136">
        <v>15169800000000</v>
      </c>
    </row>
    <row r="1421" spans="2:34" x14ac:dyDescent="0.35">
      <c r="B1421" t="s">
        <v>1730</v>
      </c>
      <c r="C1421" t="s">
        <v>1</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row>
    <row r="1422" spans="2:34" x14ac:dyDescent="0.35">
      <c r="B1422" t="s">
        <v>1731</v>
      </c>
      <c r="C1422" t="s">
        <v>1</v>
      </c>
      <c r="D1422" s="136">
        <v>379072000000</v>
      </c>
      <c r="E1422" s="136">
        <v>371506000000</v>
      </c>
      <c r="F1422" s="136">
        <v>363939000000</v>
      </c>
      <c r="G1422" s="136">
        <v>362979000000</v>
      </c>
      <c r="H1422" s="136">
        <v>348888000000</v>
      </c>
      <c r="I1422" s="136">
        <v>349686000000</v>
      </c>
      <c r="J1422" s="136">
        <v>352312000000</v>
      </c>
      <c r="K1422" s="136">
        <v>355525000000</v>
      </c>
      <c r="L1422" s="136">
        <v>355880000000</v>
      </c>
      <c r="M1422" s="136">
        <v>356466000000</v>
      </c>
      <c r="N1422" s="136">
        <v>357509000000</v>
      </c>
      <c r="O1422" s="136">
        <v>357651000000</v>
      </c>
      <c r="P1422" s="136">
        <v>358765000000</v>
      </c>
      <c r="Q1422" s="136">
        <v>360195000000</v>
      </c>
      <c r="R1422" s="136">
        <v>361122000000</v>
      </c>
      <c r="S1422" s="136">
        <v>361776000000</v>
      </c>
      <c r="T1422" s="136">
        <v>362210000000</v>
      </c>
      <c r="U1422" s="136">
        <v>362503000000</v>
      </c>
      <c r="V1422" s="136">
        <v>363512000000</v>
      </c>
      <c r="W1422" s="136">
        <v>365614000000</v>
      </c>
      <c r="X1422" s="136">
        <v>366651000000</v>
      </c>
      <c r="Y1422" s="136">
        <v>368683000000</v>
      </c>
      <c r="Z1422" s="136">
        <v>371482000000</v>
      </c>
      <c r="AA1422" s="136">
        <v>372553000000</v>
      </c>
      <c r="AB1422" s="136">
        <v>373179000000</v>
      </c>
      <c r="AC1422" s="136">
        <v>374723000000</v>
      </c>
      <c r="AD1422" s="136">
        <v>375670000000</v>
      </c>
      <c r="AE1422" s="136">
        <v>377438000000</v>
      </c>
      <c r="AF1422" s="136">
        <v>379853000000</v>
      </c>
      <c r="AG1422" s="136">
        <v>382164000000</v>
      </c>
      <c r="AH1422" s="136">
        <v>384236000000</v>
      </c>
    </row>
    <row r="1423" spans="2:34" x14ac:dyDescent="0.35">
      <c r="B1423" t="s">
        <v>1732</v>
      </c>
      <c r="C1423" t="s">
        <v>1</v>
      </c>
      <c r="D1423">
        <v>1</v>
      </c>
      <c r="E1423">
        <v>1</v>
      </c>
      <c r="F1423">
        <v>1</v>
      </c>
      <c r="G1423">
        <v>1</v>
      </c>
      <c r="H1423">
        <v>1</v>
      </c>
      <c r="I1423">
        <v>1</v>
      </c>
      <c r="J1423">
        <v>1</v>
      </c>
      <c r="K1423">
        <v>1</v>
      </c>
      <c r="L1423">
        <v>1</v>
      </c>
      <c r="M1423">
        <v>1</v>
      </c>
      <c r="N1423">
        <v>1</v>
      </c>
      <c r="O1423">
        <v>1</v>
      </c>
      <c r="P1423">
        <v>1</v>
      </c>
      <c r="Q1423">
        <v>1</v>
      </c>
      <c r="R1423">
        <v>1</v>
      </c>
      <c r="S1423">
        <v>1</v>
      </c>
      <c r="T1423">
        <v>1</v>
      </c>
      <c r="U1423">
        <v>1</v>
      </c>
      <c r="V1423">
        <v>1</v>
      </c>
      <c r="W1423">
        <v>1</v>
      </c>
      <c r="X1423">
        <v>1</v>
      </c>
      <c r="Y1423">
        <v>1</v>
      </c>
      <c r="Z1423">
        <v>1</v>
      </c>
      <c r="AA1423">
        <v>1</v>
      </c>
      <c r="AB1423">
        <v>1</v>
      </c>
      <c r="AC1423">
        <v>1</v>
      </c>
      <c r="AD1423">
        <v>1</v>
      </c>
      <c r="AE1423">
        <v>1</v>
      </c>
      <c r="AF1423">
        <v>1</v>
      </c>
      <c r="AG1423">
        <v>1</v>
      </c>
      <c r="AH1423">
        <v>1</v>
      </c>
    </row>
    <row r="1424" spans="2:34" x14ac:dyDescent="0.35">
      <c r="B1424" t="s">
        <v>7706</v>
      </c>
      <c r="C1424" t="s">
        <v>1</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row>
    <row r="1425" spans="2:34" x14ac:dyDescent="0.35">
      <c r="B1425" t="s">
        <v>7705</v>
      </c>
      <c r="C1425" t="s">
        <v>1</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2:34" x14ac:dyDescent="0.35">
      <c r="B1426" t="s">
        <v>7704</v>
      </c>
      <c r="C1426" t="s">
        <v>1</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2:34" x14ac:dyDescent="0.35">
      <c r="B1427" t="s">
        <v>1733</v>
      </c>
      <c r="C1427" t="s">
        <v>1</v>
      </c>
      <c r="D1427">
        <v>1</v>
      </c>
      <c r="E1427">
        <v>1</v>
      </c>
      <c r="F1427">
        <v>1</v>
      </c>
      <c r="G1427">
        <v>1</v>
      </c>
      <c r="H1427">
        <v>1</v>
      </c>
      <c r="I1427">
        <v>1</v>
      </c>
      <c r="J1427">
        <v>1</v>
      </c>
      <c r="K1427">
        <v>1</v>
      </c>
      <c r="L1427">
        <v>1</v>
      </c>
      <c r="M1427">
        <v>1</v>
      </c>
      <c r="N1427">
        <v>1</v>
      </c>
      <c r="O1427">
        <v>1</v>
      </c>
      <c r="P1427">
        <v>1</v>
      </c>
      <c r="Q1427">
        <v>1</v>
      </c>
      <c r="R1427">
        <v>1</v>
      </c>
      <c r="S1427">
        <v>1</v>
      </c>
      <c r="T1427">
        <v>1</v>
      </c>
      <c r="U1427">
        <v>1</v>
      </c>
      <c r="V1427">
        <v>1</v>
      </c>
      <c r="W1427">
        <v>1</v>
      </c>
      <c r="X1427">
        <v>1</v>
      </c>
      <c r="Y1427">
        <v>1</v>
      </c>
      <c r="Z1427">
        <v>1</v>
      </c>
      <c r="AA1427">
        <v>1</v>
      </c>
      <c r="AB1427">
        <v>1</v>
      </c>
      <c r="AC1427">
        <v>1</v>
      </c>
      <c r="AD1427">
        <v>1</v>
      </c>
      <c r="AE1427">
        <v>1</v>
      </c>
      <c r="AF1427">
        <v>1</v>
      </c>
      <c r="AG1427">
        <v>1</v>
      </c>
      <c r="AH1427">
        <v>1</v>
      </c>
    </row>
    <row r="1428" spans="2:34" x14ac:dyDescent="0.35">
      <c r="B1428" t="s">
        <v>1734</v>
      </c>
      <c r="C1428" t="s">
        <v>1</v>
      </c>
      <c r="D1428" s="136">
        <v>58467300000</v>
      </c>
      <c r="E1428" s="136">
        <v>58623300000</v>
      </c>
      <c r="F1428" s="136">
        <v>58779300000</v>
      </c>
      <c r="G1428" s="136">
        <v>58983100000</v>
      </c>
      <c r="H1428" s="136">
        <v>59423600000</v>
      </c>
      <c r="I1428" s="136">
        <v>59678100000</v>
      </c>
      <c r="J1428" s="136">
        <v>60044900000</v>
      </c>
      <c r="K1428" s="136">
        <v>60442100000</v>
      </c>
      <c r="L1428" s="136">
        <v>60791300000</v>
      </c>
      <c r="M1428" s="136">
        <v>61308600000</v>
      </c>
      <c r="N1428" s="136">
        <v>61815300000</v>
      </c>
      <c r="O1428" s="136">
        <v>62250200000</v>
      </c>
      <c r="P1428" s="136">
        <v>62724100000</v>
      </c>
      <c r="Q1428" s="136">
        <v>63190600000</v>
      </c>
      <c r="R1428" s="136">
        <v>63663900000</v>
      </c>
      <c r="S1428" s="136">
        <v>64171600000</v>
      </c>
      <c r="T1428" s="136">
        <v>64661600000</v>
      </c>
      <c r="U1428" s="136">
        <v>65286800000</v>
      </c>
      <c r="V1428" s="136">
        <v>65945000000</v>
      </c>
      <c r="W1428" s="136">
        <v>66612500000</v>
      </c>
      <c r="X1428" s="136">
        <v>67279800000</v>
      </c>
      <c r="Y1428" s="136">
        <v>67989000000</v>
      </c>
      <c r="Z1428" s="136">
        <v>68834500000</v>
      </c>
      <c r="AA1428" s="136">
        <v>69661500000</v>
      </c>
      <c r="AB1428" s="136">
        <v>70523000000</v>
      </c>
      <c r="AC1428" s="136">
        <v>71371300000</v>
      </c>
      <c r="AD1428" s="136">
        <v>72299600000</v>
      </c>
      <c r="AE1428" s="136">
        <v>73150300000</v>
      </c>
      <c r="AF1428" s="136">
        <v>73823500000</v>
      </c>
      <c r="AG1428" s="136">
        <v>74491100000</v>
      </c>
      <c r="AH1428" s="136">
        <v>75203600000</v>
      </c>
    </row>
    <row r="1429" spans="2:34" x14ac:dyDescent="0.35">
      <c r="B1429" t="s">
        <v>7703</v>
      </c>
      <c r="C1429" t="s">
        <v>1</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row>
    <row r="1430" spans="2:34" x14ac:dyDescent="0.35">
      <c r="B1430" t="s">
        <v>1735</v>
      </c>
      <c r="C1430" t="s">
        <v>1</v>
      </c>
      <c r="D1430" s="136">
        <v>31357000000</v>
      </c>
      <c r="E1430" s="136">
        <v>31619200000</v>
      </c>
      <c r="F1430" s="136">
        <v>31881500000</v>
      </c>
      <c r="G1430" s="136">
        <v>32374700000</v>
      </c>
      <c r="H1430" s="136">
        <v>33215100000</v>
      </c>
      <c r="I1430" s="136">
        <v>33625000000</v>
      </c>
      <c r="J1430" s="136">
        <v>33930900000</v>
      </c>
      <c r="K1430" s="136">
        <v>34191200000</v>
      </c>
      <c r="L1430" s="136">
        <v>34318700000</v>
      </c>
      <c r="M1430" s="136">
        <v>34556200000</v>
      </c>
      <c r="N1430" s="136">
        <v>34827600000</v>
      </c>
      <c r="O1430" s="136">
        <v>34991000000</v>
      </c>
      <c r="P1430" s="136">
        <v>35325400000</v>
      </c>
      <c r="Q1430" s="136">
        <v>35620500000</v>
      </c>
      <c r="R1430" s="136">
        <v>35984900000</v>
      </c>
      <c r="S1430" s="136">
        <v>36357900000</v>
      </c>
      <c r="T1430" s="136">
        <v>36718300000</v>
      </c>
      <c r="U1430" s="136">
        <v>37127200000</v>
      </c>
      <c r="V1430" s="136">
        <v>37593600000</v>
      </c>
      <c r="W1430" s="136">
        <v>38047500000</v>
      </c>
      <c r="X1430" s="136">
        <v>38559500000</v>
      </c>
      <c r="Y1430" s="136">
        <v>39072600000</v>
      </c>
      <c r="Z1430" s="136">
        <v>39675700000</v>
      </c>
      <c r="AA1430" s="136">
        <v>40280000000</v>
      </c>
      <c r="AB1430" s="136">
        <v>40929400000</v>
      </c>
      <c r="AC1430" s="136">
        <v>41550100000</v>
      </c>
      <c r="AD1430" s="136">
        <v>42223000000</v>
      </c>
      <c r="AE1430" s="136">
        <v>42851100000</v>
      </c>
      <c r="AF1430" s="136">
        <v>43368600000</v>
      </c>
      <c r="AG1430" s="136">
        <v>43897900000</v>
      </c>
      <c r="AH1430" s="136">
        <v>44446300000</v>
      </c>
    </row>
    <row r="1431" spans="2:34" x14ac:dyDescent="0.35">
      <c r="B1431" t="s">
        <v>1736</v>
      </c>
      <c r="C1431" t="s">
        <v>1</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row>
    <row r="1432" spans="2:34" x14ac:dyDescent="0.35">
      <c r="B1432" t="s">
        <v>7702</v>
      </c>
      <c r="C1432" t="s">
        <v>1</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v>0</v>
      </c>
      <c r="AH1432">
        <v>0</v>
      </c>
    </row>
    <row r="1433" spans="2:34" x14ac:dyDescent="0.35">
      <c r="B1433" t="s">
        <v>1737</v>
      </c>
      <c r="C1433" t="s">
        <v>1</v>
      </c>
      <c r="D1433">
        <v>1</v>
      </c>
      <c r="E1433">
        <v>1</v>
      </c>
      <c r="F1433">
        <v>1</v>
      </c>
      <c r="G1433">
        <v>1</v>
      </c>
      <c r="H1433">
        <v>1</v>
      </c>
      <c r="I1433">
        <v>1</v>
      </c>
      <c r="J1433">
        <v>1</v>
      </c>
      <c r="K1433">
        <v>1</v>
      </c>
      <c r="L1433">
        <v>1</v>
      </c>
      <c r="M1433">
        <v>1</v>
      </c>
      <c r="N1433">
        <v>1</v>
      </c>
      <c r="O1433">
        <v>1</v>
      </c>
      <c r="P1433">
        <v>1</v>
      </c>
      <c r="Q1433">
        <v>1</v>
      </c>
      <c r="R1433">
        <v>1</v>
      </c>
      <c r="S1433">
        <v>1</v>
      </c>
      <c r="T1433">
        <v>1</v>
      </c>
      <c r="U1433">
        <v>1</v>
      </c>
      <c r="V1433">
        <v>1</v>
      </c>
      <c r="W1433">
        <v>1</v>
      </c>
      <c r="X1433">
        <v>1</v>
      </c>
      <c r="Y1433">
        <v>1</v>
      </c>
      <c r="Z1433">
        <v>1</v>
      </c>
      <c r="AA1433">
        <v>1</v>
      </c>
      <c r="AB1433">
        <v>1</v>
      </c>
      <c r="AC1433">
        <v>1</v>
      </c>
      <c r="AD1433">
        <v>1</v>
      </c>
      <c r="AE1433">
        <v>1</v>
      </c>
      <c r="AF1433">
        <v>1</v>
      </c>
      <c r="AG1433">
        <v>1</v>
      </c>
      <c r="AH1433">
        <v>1</v>
      </c>
    </row>
    <row r="1434" spans="2:34" x14ac:dyDescent="0.35">
      <c r="B1434" t="s">
        <v>7701</v>
      </c>
      <c r="C1434" t="s">
        <v>1</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row>
    <row r="1435" spans="2:34" x14ac:dyDescent="0.35">
      <c r="B1435" t="s">
        <v>7700</v>
      </c>
      <c r="C1435" t="s">
        <v>1</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2:34" x14ac:dyDescent="0.35">
      <c r="B1436" t="s">
        <v>7699</v>
      </c>
      <c r="C1436" t="s">
        <v>1</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2:34" x14ac:dyDescent="0.35">
      <c r="B1437" t="s">
        <v>1738</v>
      </c>
      <c r="C1437" t="s">
        <v>1</v>
      </c>
      <c r="D1437">
        <v>1</v>
      </c>
      <c r="E1437">
        <v>1</v>
      </c>
      <c r="F1437">
        <v>1</v>
      </c>
      <c r="G1437">
        <v>1</v>
      </c>
      <c r="H1437">
        <v>1</v>
      </c>
      <c r="I1437">
        <v>1</v>
      </c>
      <c r="J1437">
        <v>1</v>
      </c>
      <c r="K1437">
        <v>1</v>
      </c>
      <c r="L1437">
        <v>1</v>
      </c>
      <c r="M1437">
        <v>1</v>
      </c>
      <c r="N1437">
        <v>1</v>
      </c>
      <c r="O1437">
        <v>1</v>
      </c>
      <c r="P1437">
        <v>1</v>
      </c>
      <c r="Q1437">
        <v>1</v>
      </c>
      <c r="R1437">
        <v>1</v>
      </c>
      <c r="S1437">
        <v>1</v>
      </c>
      <c r="T1437">
        <v>1</v>
      </c>
      <c r="U1437">
        <v>1</v>
      </c>
      <c r="V1437">
        <v>1</v>
      </c>
      <c r="W1437">
        <v>1</v>
      </c>
      <c r="X1437">
        <v>1</v>
      </c>
      <c r="Y1437">
        <v>1</v>
      </c>
      <c r="Z1437">
        <v>1</v>
      </c>
      <c r="AA1437">
        <v>1</v>
      </c>
      <c r="AB1437">
        <v>1</v>
      </c>
      <c r="AC1437">
        <v>1</v>
      </c>
      <c r="AD1437">
        <v>1</v>
      </c>
      <c r="AE1437">
        <v>1</v>
      </c>
      <c r="AF1437">
        <v>1</v>
      </c>
      <c r="AG1437">
        <v>1</v>
      </c>
      <c r="AH1437">
        <v>1</v>
      </c>
    </row>
    <row r="1438" spans="2:34" x14ac:dyDescent="0.35">
      <c r="B1438" t="s">
        <v>1739</v>
      </c>
      <c r="C1438" t="s">
        <v>1</v>
      </c>
      <c r="D1438" s="136">
        <v>904206000000</v>
      </c>
      <c r="E1438" s="136">
        <v>906588000000</v>
      </c>
      <c r="F1438" s="136">
        <v>908971000000</v>
      </c>
      <c r="G1438" s="136">
        <v>896520000000</v>
      </c>
      <c r="H1438" s="136">
        <v>910636000000</v>
      </c>
      <c r="I1438" s="136">
        <v>933630000000</v>
      </c>
      <c r="J1438" s="136">
        <v>935031000000</v>
      </c>
      <c r="K1438" s="136">
        <v>933620000000</v>
      </c>
      <c r="L1438" s="136">
        <v>931723000000</v>
      </c>
      <c r="M1438" s="136">
        <v>939249000000</v>
      </c>
      <c r="N1438" s="136">
        <v>948267000000</v>
      </c>
      <c r="O1438" s="136">
        <v>952100000000</v>
      </c>
      <c r="P1438" s="136">
        <v>954983000000</v>
      </c>
      <c r="Q1438" s="136">
        <v>954763000000</v>
      </c>
      <c r="R1438" s="136">
        <v>953709000000</v>
      </c>
      <c r="S1438" s="136">
        <v>954565000000</v>
      </c>
      <c r="T1438" s="136">
        <v>957489000000</v>
      </c>
      <c r="U1438" s="136">
        <v>964668000000</v>
      </c>
      <c r="V1438" s="136">
        <v>974078000000</v>
      </c>
      <c r="W1438" s="136">
        <v>980523000000</v>
      </c>
      <c r="X1438" s="136">
        <v>984996000000</v>
      </c>
      <c r="Y1438" s="136">
        <v>994129000000</v>
      </c>
      <c r="Z1438" s="136">
        <v>1003600000000</v>
      </c>
      <c r="AA1438" s="136">
        <v>1009080000000</v>
      </c>
      <c r="AB1438" s="136">
        <v>1016750000000</v>
      </c>
      <c r="AC1438" s="136">
        <v>1023040000000</v>
      </c>
      <c r="AD1438" s="136">
        <v>1032420000000</v>
      </c>
      <c r="AE1438" s="136">
        <v>1039200000000</v>
      </c>
      <c r="AF1438" s="136">
        <v>1042150000000</v>
      </c>
      <c r="AG1438" s="136">
        <v>1048590000000</v>
      </c>
      <c r="AH1438" s="136">
        <v>1062020000000</v>
      </c>
    </row>
    <row r="1439" spans="2:34" x14ac:dyDescent="0.35">
      <c r="B1439" t="s">
        <v>7698</v>
      </c>
      <c r="C1439" t="s">
        <v>1</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row>
    <row r="1440" spans="2:34" x14ac:dyDescent="0.35">
      <c r="B1440" t="s">
        <v>1740</v>
      </c>
      <c r="C1440" t="s">
        <v>1</v>
      </c>
      <c r="D1440" s="136">
        <v>841810000000</v>
      </c>
      <c r="E1440" s="136">
        <v>833246000000</v>
      </c>
      <c r="F1440" s="136">
        <v>824682000000</v>
      </c>
      <c r="G1440" s="136">
        <v>783413000000</v>
      </c>
      <c r="H1440" s="136">
        <v>793394000000</v>
      </c>
      <c r="I1440" s="136">
        <v>810385000000</v>
      </c>
      <c r="J1440" s="136">
        <v>802189000000</v>
      </c>
      <c r="K1440" s="136">
        <v>788183000000</v>
      </c>
      <c r="L1440" s="136">
        <v>778092000000</v>
      </c>
      <c r="M1440" s="136">
        <v>781267000000</v>
      </c>
      <c r="N1440" s="136">
        <v>785912000000</v>
      </c>
      <c r="O1440" s="136">
        <v>783991000000</v>
      </c>
      <c r="P1440" s="136">
        <v>783954000000</v>
      </c>
      <c r="Q1440" s="136">
        <v>781692000000</v>
      </c>
      <c r="R1440" s="136">
        <v>780188000000</v>
      </c>
      <c r="S1440" s="136">
        <v>779818000000</v>
      </c>
      <c r="T1440" s="136">
        <v>781075000000</v>
      </c>
      <c r="U1440" s="136">
        <v>784760000000</v>
      </c>
      <c r="V1440" s="136">
        <v>789764000000</v>
      </c>
      <c r="W1440" s="136">
        <v>793206000000</v>
      </c>
      <c r="X1440" s="136">
        <v>795383000000</v>
      </c>
      <c r="Y1440" s="136">
        <v>800823000000</v>
      </c>
      <c r="Z1440" s="136">
        <v>806782000000</v>
      </c>
      <c r="AA1440" s="136">
        <v>810243000000</v>
      </c>
      <c r="AB1440" s="136">
        <v>815361000000</v>
      </c>
      <c r="AC1440" s="136">
        <v>819226000000</v>
      </c>
      <c r="AD1440" s="136">
        <v>825100000000</v>
      </c>
      <c r="AE1440" s="136">
        <v>829390000000</v>
      </c>
      <c r="AF1440" s="136">
        <v>830837000000</v>
      </c>
      <c r="AG1440" s="136">
        <v>835098000000</v>
      </c>
      <c r="AH1440" s="136">
        <v>844124000000</v>
      </c>
    </row>
    <row r="1441" spans="2:34" x14ac:dyDescent="0.35">
      <c r="B1441" t="s">
        <v>1741</v>
      </c>
      <c r="C1441" t="s">
        <v>1</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row>
    <row r="1442" spans="2:34" x14ac:dyDescent="0.35">
      <c r="B1442" t="s">
        <v>7697</v>
      </c>
      <c r="C1442" t="s">
        <v>1</v>
      </c>
      <c r="D1442" s="136">
        <v>78967900000</v>
      </c>
      <c r="E1442" s="136">
        <v>78911400000</v>
      </c>
      <c r="F1442" s="136">
        <v>78854900000</v>
      </c>
      <c r="G1442" s="136">
        <v>76639100000</v>
      </c>
      <c r="H1442" s="136">
        <v>77058700000</v>
      </c>
      <c r="I1442" s="136">
        <v>80157000000</v>
      </c>
      <c r="J1442" s="136">
        <v>81405800000</v>
      </c>
      <c r="K1442" s="136">
        <v>82029300000</v>
      </c>
      <c r="L1442" s="136">
        <v>80945500000</v>
      </c>
      <c r="M1442" s="136">
        <v>81094700000</v>
      </c>
      <c r="N1442" s="136">
        <v>81649700000</v>
      </c>
      <c r="O1442" s="136">
        <v>82137200000</v>
      </c>
      <c r="P1442" s="136">
        <v>82341300000</v>
      </c>
      <c r="Q1442" s="136">
        <v>81533700000</v>
      </c>
      <c r="R1442" s="136">
        <v>80189600000</v>
      </c>
      <c r="S1442" s="136">
        <v>78930100000</v>
      </c>
      <c r="T1442" s="136">
        <v>78371500000</v>
      </c>
      <c r="U1442" s="136">
        <v>79096300000</v>
      </c>
      <c r="V1442" s="136">
        <v>80591800000</v>
      </c>
      <c r="W1442" s="136">
        <v>81679000000</v>
      </c>
      <c r="X1442" s="136">
        <v>81780600000</v>
      </c>
      <c r="Y1442" s="136">
        <v>82718600000</v>
      </c>
      <c r="Z1442" s="136">
        <v>83550900000</v>
      </c>
      <c r="AA1442" s="136">
        <v>82374100000</v>
      </c>
      <c r="AB1442" s="136">
        <v>82255900000</v>
      </c>
      <c r="AC1442" s="136">
        <v>83097700000</v>
      </c>
      <c r="AD1442" s="136">
        <v>84323900000</v>
      </c>
      <c r="AE1442" s="136">
        <v>85481700000</v>
      </c>
      <c r="AF1442" s="136">
        <v>86350800000</v>
      </c>
      <c r="AG1442" s="136">
        <v>87070400000</v>
      </c>
      <c r="AH1442" s="136">
        <v>88156900000</v>
      </c>
    </row>
    <row r="1443" spans="2:34" x14ac:dyDescent="0.35">
      <c r="B1443" t="s">
        <v>1742</v>
      </c>
      <c r="C1443" t="s">
        <v>1</v>
      </c>
      <c r="D1443">
        <v>1</v>
      </c>
      <c r="E1443">
        <v>1</v>
      </c>
      <c r="F1443">
        <v>1</v>
      </c>
      <c r="G1443">
        <v>1</v>
      </c>
      <c r="H1443">
        <v>1</v>
      </c>
      <c r="I1443">
        <v>1</v>
      </c>
      <c r="J1443">
        <v>1</v>
      </c>
      <c r="K1443">
        <v>1</v>
      </c>
      <c r="L1443">
        <v>1</v>
      </c>
      <c r="M1443">
        <v>1</v>
      </c>
      <c r="N1443">
        <v>1</v>
      </c>
      <c r="O1443">
        <v>1</v>
      </c>
      <c r="P1443">
        <v>1</v>
      </c>
      <c r="Q1443">
        <v>1</v>
      </c>
      <c r="R1443">
        <v>1</v>
      </c>
      <c r="S1443">
        <v>1</v>
      </c>
      <c r="T1443">
        <v>1</v>
      </c>
      <c r="U1443">
        <v>1</v>
      </c>
      <c r="V1443">
        <v>1</v>
      </c>
      <c r="W1443">
        <v>1</v>
      </c>
      <c r="X1443">
        <v>1</v>
      </c>
      <c r="Y1443">
        <v>1</v>
      </c>
      <c r="Z1443">
        <v>1</v>
      </c>
      <c r="AA1443">
        <v>1</v>
      </c>
      <c r="AB1443">
        <v>1</v>
      </c>
      <c r="AC1443">
        <v>1</v>
      </c>
      <c r="AD1443">
        <v>1</v>
      </c>
      <c r="AE1443">
        <v>1</v>
      </c>
      <c r="AF1443">
        <v>1</v>
      </c>
      <c r="AG1443">
        <v>1</v>
      </c>
      <c r="AH1443">
        <v>1</v>
      </c>
    </row>
    <row r="1444" spans="2:34" x14ac:dyDescent="0.35">
      <c r="B1444" t="s">
        <v>7696</v>
      </c>
      <c r="C1444" t="s">
        <v>1</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row>
    <row r="1445" spans="2:34" x14ac:dyDescent="0.35">
      <c r="B1445" t="s">
        <v>7695</v>
      </c>
      <c r="C1445" t="s">
        <v>1</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2:34" x14ac:dyDescent="0.35">
      <c r="B1446" t="s">
        <v>7694</v>
      </c>
      <c r="C1446" t="s">
        <v>1</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2:34" x14ac:dyDescent="0.35">
      <c r="B1447" t="s">
        <v>1743</v>
      </c>
      <c r="C1447" t="s">
        <v>1</v>
      </c>
      <c r="D1447">
        <v>1</v>
      </c>
      <c r="E1447">
        <v>1</v>
      </c>
      <c r="F1447">
        <v>1</v>
      </c>
      <c r="G1447">
        <v>1</v>
      </c>
      <c r="H1447">
        <v>1</v>
      </c>
      <c r="I1447">
        <v>1</v>
      </c>
      <c r="J1447">
        <v>1</v>
      </c>
      <c r="K1447">
        <v>1</v>
      </c>
      <c r="L1447">
        <v>1</v>
      </c>
      <c r="M1447">
        <v>1</v>
      </c>
      <c r="N1447">
        <v>1</v>
      </c>
      <c r="O1447">
        <v>1</v>
      </c>
      <c r="P1447">
        <v>1</v>
      </c>
      <c r="Q1447">
        <v>1</v>
      </c>
      <c r="R1447">
        <v>1</v>
      </c>
      <c r="S1447">
        <v>1</v>
      </c>
      <c r="T1447">
        <v>1</v>
      </c>
      <c r="U1447">
        <v>1</v>
      </c>
      <c r="V1447">
        <v>1</v>
      </c>
      <c r="W1447">
        <v>1</v>
      </c>
      <c r="X1447">
        <v>1</v>
      </c>
      <c r="Y1447">
        <v>1</v>
      </c>
      <c r="Z1447">
        <v>1</v>
      </c>
      <c r="AA1447">
        <v>1</v>
      </c>
      <c r="AB1447">
        <v>1</v>
      </c>
      <c r="AC1447">
        <v>1</v>
      </c>
      <c r="AD1447">
        <v>1</v>
      </c>
      <c r="AE1447">
        <v>1</v>
      </c>
      <c r="AF1447">
        <v>1</v>
      </c>
      <c r="AG1447">
        <v>1</v>
      </c>
      <c r="AH1447">
        <v>1</v>
      </c>
    </row>
    <row r="1448" spans="2:34" x14ac:dyDescent="0.35">
      <c r="B1448" t="s">
        <v>1744</v>
      </c>
      <c r="C1448" t="s">
        <v>1</v>
      </c>
      <c r="D1448" s="136">
        <v>1680220000000</v>
      </c>
      <c r="E1448" s="136">
        <v>1698380000000</v>
      </c>
      <c r="F1448" s="136">
        <v>1716540000000</v>
      </c>
      <c r="G1448" s="136">
        <v>1726380000000</v>
      </c>
      <c r="H1448" s="136">
        <v>1728090000000</v>
      </c>
      <c r="I1448" s="136">
        <v>1731900000000</v>
      </c>
      <c r="J1448" s="136">
        <v>1723270000000</v>
      </c>
      <c r="K1448" s="136">
        <v>1708070000000</v>
      </c>
      <c r="L1448" s="136">
        <v>1697220000000</v>
      </c>
      <c r="M1448" s="136">
        <v>1688470000000</v>
      </c>
      <c r="N1448" s="136">
        <v>1677300000000</v>
      </c>
      <c r="O1448" s="136">
        <v>1671120000000</v>
      </c>
      <c r="P1448" s="136">
        <v>1663300000000</v>
      </c>
      <c r="Q1448" s="136">
        <v>1653540000000</v>
      </c>
      <c r="R1448" s="136">
        <v>1644020000000</v>
      </c>
      <c r="S1448" s="136">
        <v>1636560000000</v>
      </c>
      <c r="T1448" s="136">
        <v>1629600000000</v>
      </c>
      <c r="U1448" s="136">
        <v>1625610000000</v>
      </c>
      <c r="V1448" s="136">
        <v>1623660000000</v>
      </c>
      <c r="W1448" s="136">
        <v>1621040000000</v>
      </c>
      <c r="X1448" s="136">
        <v>1618050000000</v>
      </c>
      <c r="Y1448" s="136">
        <v>1620620000000</v>
      </c>
      <c r="Z1448" s="136">
        <v>1625520000000</v>
      </c>
      <c r="AA1448" s="136">
        <v>1630040000000</v>
      </c>
      <c r="AB1448" s="136">
        <v>1630700000000</v>
      </c>
      <c r="AC1448" s="136">
        <v>1630820000000</v>
      </c>
      <c r="AD1448" s="136">
        <v>1635720000000</v>
      </c>
      <c r="AE1448" s="136">
        <v>1637930000000</v>
      </c>
      <c r="AF1448" s="136">
        <v>1637710000000</v>
      </c>
      <c r="AG1448" s="136">
        <v>1640950000000</v>
      </c>
      <c r="AH1448" s="136">
        <v>1648810000000</v>
      </c>
    </row>
    <row r="1449" spans="2:34" x14ac:dyDescent="0.35">
      <c r="B1449" t="s">
        <v>1745</v>
      </c>
      <c r="C1449" t="s">
        <v>1</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v>0</v>
      </c>
      <c r="AH1449">
        <v>0</v>
      </c>
    </row>
    <row r="1450" spans="2:34" x14ac:dyDescent="0.35">
      <c r="B1450" t="s">
        <v>1746</v>
      </c>
      <c r="C1450" t="s">
        <v>1</v>
      </c>
      <c r="D1450" s="136">
        <v>2685090000000</v>
      </c>
      <c r="E1450" s="136">
        <v>2723750000000</v>
      </c>
      <c r="F1450" s="136">
        <v>2762410000000</v>
      </c>
      <c r="G1450" s="136">
        <v>2779830000000</v>
      </c>
      <c r="H1450" s="136">
        <v>2780640000000</v>
      </c>
      <c r="I1450" s="136">
        <v>2714020000000</v>
      </c>
      <c r="J1450" s="136">
        <v>2680820000000</v>
      </c>
      <c r="K1450" s="136">
        <v>2635110000000</v>
      </c>
      <c r="L1450" s="136">
        <v>2594880000000</v>
      </c>
      <c r="M1450" s="136">
        <v>2557000000000</v>
      </c>
      <c r="N1450" s="136">
        <v>2515790000000</v>
      </c>
      <c r="O1450" s="136">
        <v>2481350000000</v>
      </c>
      <c r="P1450" s="136">
        <v>2447440000000</v>
      </c>
      <c r="Q1450" s="136">
        <v>2407060000000</v>
      </c>
      <c r="R1450" s="136">
        <v>2372930000000</v>
      </c>
      <c r="S1450" s="136">
        <v>2341950000000</v>
      </c>
      <c r="T1450" s="136">
        <v>2311520000000</v>
      </c>
      <c r="U1450" s="136">
        <v>2284480000000</v>
      </c>
      <c r="V1450" s="136">
        <v>2262740000000</v>
      </c>
      <c r="W1450" s="136">
        <v>2240010000000</v>
      </c>
      <c r="X1450" s="136">
        <v>2218420000000</v>
      </c>
      <c r="Y1450" s="136">
        <v>2206090000000</v>
      </c>
      <c r="Z1450" s="136">
        <v>2199170000000</v>
      </c>
      <c r="AA1450" s="136">
        <v>2192120000000</v>
      </c>
      <c r="AB1450" s="136">
        <v>2182850000000</v>
      </c>
      <c r="AC1450" s="136">
        <v>2170570000000</v>
      </c>
      <c r="AD1450" s="136">
        <v>2165510000000</v>
      </c>
      <c r="AE1450" s="136">
        <v>2156570000000</v>
      </c>
      <c r="AF1450" s="136">
        <v>2144070000000</v>
      </c>
      <c r="AG1450" s="136">
        <v>2138520000000</v>
      </c>
      <c r="AH1450" s="136">
        <v>2139710000000</v>
      </c>
    </row>
    <row r="1451" spans="2:34" x14ac:dyDescent="0.35">
      <c r="B1451" t="s">
        <v>1747</v>
      </c>
      <c r="C1451" t="s">
        <v>1</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row>
    <row r="1452" spans="2:34" x14ac:dyDescent="0.35">
      <c r="B1452" t="s">
        <v>7693</v>
      </c>
      <c r="C1452" t="s">
        <v>1</v>
      </c>
      <c r="D1452">
        <v>0</v>
      </c>
      <c r="E1452">
        <v>0</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row>
    <row r="1453" spans="2:34" x14ac:dyDescent="0.35">
      <c r="B1453" t="s">
        <v>1748</v>
      </c>
      <c r="C1453" t="s">
        <v>1</v>
      </c>
      <c r="D1453">
        <v>1</v>
      </c>
      <c r="E1453">
        <v>1</v>
      </c>
      <c r="F1453">
        <v>1</v>
      </c>
      <c r="G1453">
        <v>1</v>
      </c>
      <c r="H1453">
        <v>1</v>
      </c>
      <c r="I1453">
        <v>1</v>
      </c>
      <c r="J1453">
        <v>1</v>
      </c>
      <c r="K1453">
        <v>1</v>
      </c>
      <c r="L1453">
        <v>1</v>
      </c>
      <c r="M1453">
        <v>1</v>
      </c>
      <c r="N1453">
        <v>1</v>
      </c>
      <c r="O1453">
        <v>1</v>
      </c>
      <c r="P1453">
        <v>1</v>
      </c>
      <c r="Q1453">
        <v>1</v>
      </c>
      <c r="R1453">
        <v>1</v>
      </c>
      <c r="S1453">
        <v>1</v>
      </c>
      <c r="T1453">
        <v>1</v>
      </c>
      <c r="U1453">
        <v>1</v>
      </c>
      <c r="V1453">
        <v>1</v>
      </c>
      <c r="W1453">
        <v>1</v>
      </c>
      <c r="X1453">
        <v>1</v>
      </c>
      <c r="Y1453">
        <v>1</v>
      </c>
      <c r="Z1453">
        <v>1</v>
      </c>
      <c r="AA1453">
        <v>1</v>
      </c>
      <c r="AB1453">
        <v>1</v>
      </c>
      <c r="AC1453">
        <v>1</v>
      </c>
      <c r="AD1453">
        <v>1</v>
      </c>
      <c r="AE1453">
        <v>1</v>
      </c>
      <c r="AF1453">
        <v>1</v>
      </c>
      <c r="AG1453">
        <v>1</v>
      </c>
      <c r="AH1453">
        <v>1</v>
      </c>
    </row>
    <row r="1454" spans="2:34" x14ac:dyDescent="0.35">
      <c r="B1454" t="s">
        <v>7692</v>
      </c>
      <c r="C1454" t="s">
        <v>1</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row>
    <row r="1455" spans="2:34" x14ac:dyDescent="0.35">
      <c r="B1455" t="s">
        <v>7691</v>
      </c>
      <c r="C1455" t="s">
        <v>1</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2:34" x14ac:dyDescent="0.35">
      <c r="B1456" t="s">
        <v>7690</v>
      </c>
      <c r="C1456" t="s">
        <v>1</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2:34" x14ac:dyDescent="0.35">
      <c r="B1457" t="s">
        <v>1749</v>
      </c>
      <c r="C1457" t="s">
        <v>1</v>
      </c>
      <c r="D1457">
        <v>1</v>
      </c>
      <c r="E1457">
        <v>1</v>
      </c>
      <c r="F1457">
        <v>1</v>
      </c>
      <c r="G1457">
        <v>1</v>
      </c>
      <c r="H1457">
        <v>1</v>
      </c>
      <c r="I1457">
        <v>1</v>
      </c>
      <c r="J1457">
        <v>1</v>
      </c>
      <c r="K1457">
        <v>1</v>
      </c>
      <c r="L1457">
        <v>1</v>
      </c>
      <c r="M1457">
        <v>1</v>
      </c>
      <c r="N1457">
        <v>1</v>
      </c>
      <c r="O1457">
        <v>1</v>
      </c>
      <c r="P1457">
        <v>1</v>
      </c>
      <c r="Q1457">
        <v>1</v>
      </c>
      <c r="R1457">
        <v>1</v>
      </c>
      <c r="S1457">
        <v>1</v>
      </c>
      <c r="T1457">
        <v>1</v>
      </c>
      <c r="U1457">
        <v>1</v>
      </c>
      <c r="V1457">
        <v>1</v>
      </c>
      <c r="W1457">
        <v>1</v>
      </c>
      <c r="X1457">
        <v>1</v>
      </c>
      <c r="Y1457">
        <v>1</v>
      </c>
      <c r="Z1457">
        <v>1</v>
      </c>
      <c r="AA1457">
        <v>1</v>
      </c>
      <c r="AB1457">
        <v>1</v>
      </c>
      <c r="AC1457">
        <v>1</v>
      </c>
      <c r="AD1457">
        <v>1</v>
      </c>
      <c r="AE1457">
        <v>1</v>
      </c>
      <c r="AF1457">
        <v>1</v>
      </c>
      <c r="AG1457">
        <v>1</v>
      </c>
      <c r="AH1457">
        <v>1</v>
      </c>
    </row>
    <row r="1458" spans="2:34" x14ac:dyDescent="0.35">
      <c r="B1458" t="s">
        <v>1750</v>
      </c>
      <c r="C1458" t="s">
        <v>1</v>
      </c>
      <c r="D1458" s="136">
        <v>1246860000000</v>
      </c>
      <c r="E1458" s="136">
        <v>1246860000000</v>
      </c>
      <c r="F1458" s="136">
        <v>1246860000000</v>
      </c>
      <c r="G1458" s="136">
        <v>1291090000000</v>
      </c>
      <c r="H1458" s="136">
        <v>1279170000000</v>
      </c>
      <c r="I1458" s="136">
        <v>1291580000000</v>
      </c>
      <c r="J1458" s="136">
        <v>1300940000000</v>
      </c>
      <c r="K1458" s="136">
        <v>1296700000000</v>
      </c>
      <c r="L1458" s="136">
        <v>1304860000000</v>
      </c>
      <c r="M1458" s="136">
        <v>1315430000000</v>
      </c>
      <c r="N1458" s="136">
        <v>1336810000000</v>
      </c>
      <c r="O1458" s="136">
        <v>1347670000000</v>
      </c>
      <c r="P1458" s="136">
        <v>1357930000000</v>
      </c>
      <c r="Q1458" s="136">
        <v>1361650000000</v>
      </c>
      <c r="R1458" s="136">
        <v>1372760000000</v>
      </c>
      <c r="S1458" s="136">
        <v>1378480000000</v>
      </c>
      <c r="T1458" s="136">
        <v>1390470000000</v>
      </c>
      <c r="U1458" s="136">
        <v>1395030000000</v>
      </c>
      <c r="V1458" s="136">
        <v>1404550000000</v>
      </c>
      <c r="W1458" s="136">
        <v>1412580000000</v>
      </c>
      <c r="X1458" s="136">
        <v>1418650000000</v>
      </c>
      <c r="Y1458" s="136">
        <v>1426880000000</v>
      </c>
      <c r="Z1458" s="136">
        <v>1434460000000</v>
      </c>
      <c r="AA1458" s="136">
        <v>1440730000000</v>
      </c>
      <c r="AB1458" s="136">
        <v>1444970000000</v>
      </c>
      <c r="AC1458" s="136">
        <v>1450140000000</v>
      </c>
      <c r="AD1458" s="136">
        <v>1453720000000</v>
      </c>
      <c r="AE1458" s="136">
        <v>1468520000000</v>
      </c>
      <c r="AF1458" s="136">
        <v>1483760000000</v>
      </c>
      <c r="AG1458" s="136">
        <v>1490010000000</v>
      </c>
      <c r="AH1458" s="136">
        <v>1497310000000</v>
      </c>
    </row>
    <row r="1459" spans="2:34" x14ac:dyDescent="0.35">
      <c r="B1459" t="s">
        <v>1751</v>
      </c>
      <c r="C1459" t="s">
        <v>1</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row>
    <row r="1460" spans="2:34" x14ac:dyDescent="0.35">
      <c r="B1460" t="s">
        <v>1752</v>
      </c>
      <c r="C1460" t="s">
        <v>1</v>
      </c>
      <c r="D1460" s="136">
        <v>6095120000000</v>
      </c>
      <c r="E1460" s="136">
        <v>6112620000000</v>
      </c>
      <c r="F1460" s="136">
        <v>6130120000000</v>
      </c>
      <c r="G1460" s="136">
        <v>5538660000000</v>
      </c>
      <c r="H1460" s="136">
        <v>5346900000000</v>
      </c>
      <c r="I1460" s="136">
        <v>5389870000000</v>
      </c>
      <c r="J1460" s="136">
        <v>5560520000000</v>
      </c>
      <c r="K1460" s="136">
        <v>5578530000000</v>
      </c>
      <c r="L1460" s="136">
        <v>5597590000000</v>
      </c>
      <c r="M1460" s="136">
        <v>5638200000000</v>
      </c>
      <c r="N1460" s="136">
        <v>5726980000000</v>
      </c>
      <c r="O1460" s="136">
        <v>5595950000000</v>
      </c>
      <c r="P1460" s="136">
        <v>5651920000000</v>
      </c>
      <c r="Q1460" s="136">
        <v>5672030000000</v>
      </c>
      <c r="R1460" s="136">
        <v>5736840000000</v>
      </c>
      <c r="S1460" s="136">
        <v>5804270000000</v>
      </c>
      <c r="T1460" s="136">
        <v>5853430000000</v>
      </c>
      <c r="U1460" s="136">
        <v>5875830000000</v>
      </c>
      <c r="V1460" s="136">
        <v>5925030000000</v>
      </c>
      <c r="W1460" s="136">
        <v>5933390000000</v>
      </c>
      <c r="X1460" s="136">
        <v>5966050000000</v>
      </c>
      <c r="Y1460" s="136">
        <v>5999050000000</v>
      </c>
      <c r="Z1460" s="136">
        <v>6032040000000</v>
      </c>
      <c r="AA1460" s="136">
        <v>6020360000000</v>
      </c>
      <c r="AB1460" s="136">
        <v>6069340000000</v>
      </c>
      <c r="AC1460" s="136">
        <v>6103050000000</v>
      </c>
      <c r="AD1460" s="136">
        <v>6089280000000</v>
      </c>
      <c r="AE1460" s="136">
        <v>6143600000000</v>
      </c>
      <c r="AF1460" s="136">
        <v>6222610000000</v>
      </c>
      <c r="AG1460" s="136">
        <v>6252560000000</v>
      </c>
      <c r="AH1460" s="136">
        <v>6341470000000</v>
      </c>
    </row>
    <row r="1461" spans="2:34" x14ac:dyDescent="0.35">
      <c r="B1461" t="s">
        <v>1753</v>
      </c>
      <c r="C1461" t="s">
        <v>1</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row>
    <row r="1462" spans="2:34" x14ac:dyDescent="0.35">
      <c r="B1462" t="s">
        <v>1754</v>
      </c>
      <c r="C1462" t="s">
        <v>1</v>
      </c>
      <c r="D1462">
        <v>0</v>
      </c>
      <c r="E1462">
        <v>0</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row>
    <row r="1463" spans="2:34" x14ac:dyDescent="0.35">
      <c r="B1463" t="s">
        <v>1755</v>
      </c>
      <c r="C1463" t="s">
        <v>1</v>
      </c>
      <c r="D1463">
        <v>1</v>
      </c>
      <c r="E1463">
        <v>1</v>
      </c>
      <c r="F1463">
        <v>1</v>
      </c>
      <c r="G1463">
        <v>1</v>
      </c>
      <c r="H1463">
        <v>1</v>
      </c>
      <c r="I1463">
        <v>1</v>
      </c>
      <c r="J1463">
        <v>1</v>
      </c>
      <c r="K1463">
        <v>1</v>
      </c>
      <c r="L1463">
        <v>1</v>
      </c>
      <c r="M1463">
        <v>1</v>
      </c>
      <c r="N1463">
        <v>1</v>
      </c>
      <c r="O1463">
        <v>1</v>
      </c>
      <c r="P1463">
        <v>1</v>
      </c>
      <c r="Q1463">
        <v>1</v>
      </c>
      <c r="R1463">
        <v>1</v>
      </c>
      <c r="S1463">
        <v>1</v>
      </c>
      <c r="T1463">
        <v>1</v>
      </c>
      <c r="U1463">
        <v>1</v>
      </c>
      <c r="V1463">
        <v>1</v>
      </c>
      <c r="W1463">
        <v>1</v>
      </c>
      <c r="X1463">
        <v>1</v>
      </c>
      <c r="Y1463">
        <v>1</v>
      </c>
      <c r="Z1463">
        <v>1</v>
      </c>
      <c r="AA1463">
        <v>1</v>
      </c>
      <c r="AB1463">
        <v>1</v>
      </c>
      <c r="AC1463">
        <v>1</v>
      </c>
      <c r="AD1463">
        <v>1</v>
      </c>
      <c r="AE1463">
        <v>1</v>
      </c>
      <c r="AF1463">
        <v>1</v>
      </c>
      <c r="AG1463">
        <v>1</v>
      </c>
      <c r="AH1463">
        <v>1</v>
      </c>
    </row>
    <row r="1464" spans="2:34" x14ac:dyDescent="0.35">
      <c r="B1464" t="s">
        <v>1756</v>
      </c>
      <c r="C1464" t="s">
        <v>1</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v>0</v>
      </c>
      <c r="AH1464">
        <v>0</v>
      </c>
    </row>
    <row r="1465" spans="2:34" x14ac:dyDescent="0.35">
      <c r="B1465" t="s">
        <v>1757</v>
      </c>
      <c r="C1465" t="s">
        <v>1</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row>
    <row r="1466" spans="2:34" x14ac:dyDescent="0.35">
      <c r="B1466" t="s">
        <v>1758</v>
      </c>
      <c r="C1466" t="s">
        <v>1</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row>
    <row r="1467" spans="2:34" x14ac:dyDescent="0.35">
      <c r="B1467" t="s">
        <v>1759</v>
      </c>
      <c r="C1467" t="s">
        <v>1</v>
      </c>
      <c r="D1467">
        <v>1</v>
      </c>
      <c r="E1467">
        <v>1</v>
      </c>
      <c r="F1467">
        <v>1</v>
      </c>
      <c r="G1467">
        <v>1</v>
      </c>
      <c r="H1467">
        <v>1</v>
      </c>
      <c r="I1467">
        <v>1</v>
      </c>
      <c r="J1467">
        <v>1</v>
      </c>
      <c r="K1467">
        <v>1</v>
      </c>
      <c r="L1467">
        <v>1</v>
      </c>
      <c r="M1467">
        <v>1</v>
      </c>
      <c r="N1467">
        <v>1</v>
      </c>
      <c r="O1467">
        <v>1</v>
      </c>
      <c r="P1467">
        <v>1</v>
      </c>
      <c r="Q1467">
        <v>1</v>
      </c>
      <c r="R1467">
        <v>1</v>
      </c>
      <c r="S1467">
        <v>1</v>
      </c>
      <c r="T1467">
        <v>1</v>
      </c>
      <c r="U1467">
        <v>1</v>
      </c>
      <c r="V1467">
        <v>1</v>
      </c>
      <c r="W1467">
        <v>1</v>
      </c>
      <c r="X1467">
        <v>1</v>
      </c>
      <c r="Y1467">
        <v>1</v>
      </c>
      <c r="Z1467">
        <v>1</v>
      </c>
      <c r="AA1467">
        <v>1</v>
      </c>
      <c r="AB1467">
        <v>1</v>
      </c>
      <c r="AC1467">
        <v>1</v>
      </c>
      <c r="AD1467">
        <v>1</v>
      </c>
      <c r="AE1467">
        <v>1</v>
      </c>
      <c r="AF1467">
        <v>1</v>
      </c>
      <c r="AG1467">
        <v>1</v>
      </c>
      <c r="AH1467">
        <v>1</v>
      </c>
    </row>
    <row r="1468" spans="2:34" x14ac:dyDescent="0.35">
      <c r="B1468" t="s">
        <v>1760</v>
      </c>
      <c r="C1468" t="s">
        <v>1</v>
      </c>
      <c r="D1468" s="136">
        <v>1109920000000</v>
      </c>
      <c r="E1468" s="136">
        <v>1115020000000</v>
      </c>
      <c r="F1468" s="136">
        <v>1120120000000</v>
      </c>
      <c r="G1468" s="136">
        <v>1131830000000</v>
      </c>
      <c r="H1468" s="136">
        <v>1137450000000</v>
      </c>
      <c r="I1468" s="136">
        <v>1156010000000</v>
      </c>
      <c r="J1468" s="136">
        <v>1177640000000</v>
      </c>
      <c r="K1468" s="136">
        <v>1184580000000</v>
      </c>
      <c r="L1468" s="136">
        <v>1191640000000</v>
      </c>
      <c r="M1468" s="136">
        <v>1196670000000</v>
      </c>
      <c r="N1468" s="136">
        <v>1198560000000</v>
      </c>
      <c r="O1468" s="136">
        <v>1207360000000</v>
      </c>
      <c r="P1468" s="136">
        <v>1218910000000</v>
      </c>
      <c r="Q1468" s="136">
        <v>1226170000000</v>
      </c>
      <c r="R1468" s="136">
        <v>1228550000000</v>
      </c>
      <c r="S1468" s="136">
        <v>1230370000000</v>
      </c>
      <c r="T1468" s="136">
        <v>1232930000000</v>
      </c>
      <c r="U1468" s="136">
        <v>1240830000000</v>
      </c>
      <c r="V1468" s="136">
        <v>1244490000000</v>
      </c>
      <c r="W1468" s="136">
        <v>1243730000000</v>
      </c>
      <c r="X1468" s="136">
        <v>1241260000000</v>
      </c>
      <c r="Y1468" s="136">
        <v>1247460000000</v>
      </c>
      <c r="Z1468" s="136">
        <v>1251470000000</v>
      </c>
      <c r="AA1468" s="136">
        <v>1255780000000</v>
      </c>
      <c r="AB1468" s="136">
        <v>1252730000000</v>
      </c>
      <c r="AC1468" s="136">
        <v>1250140000000</v>
      </c>
      <c r="AD1468" s="136">
        <v>1249540000000</v>
      </c>
      <c r="AE1468" s="136">
        <v>1239130000000</v>
      </c>
      <c r="AF1468" s="136">
        <v>1217620000000</v>
      </c>
      <c r="AG1468" s="136">
        <v>1213220000000</v>
      </c>
      <c r="AH1468" s="136">
        <v>1225980000000</v>
      </c>
    </row>
    <row r="1469" spans="2:34" x14ac:dyDescent="0.35">
      <c r="B1469" t="s">
        <v>1761</v>
      </c>
      <c r="C1469" t="s">
        <v>1</v>
      </c>
      <c r="D1469" s="136">
        <v>594252000000</v>
      </c>
      <c r="E1469" s="136">
        <v>596532000000</v>
      </c>
      <c r="F1469" s="136">
        <v>598811000000</v>
      </c>
      <c r="G1469" s="136">
        <v>603078000000</v>
      </c>
      <c r="H1469" s="136">
        <v>607109000000</v>
      </c>
      <c r="I1469" s="136">
        <v>611238000000</v>
      </c>
      <c r="J1469" s="136">
        <v>615223000000</v>
      </c>
      <c r="K1469" s="136">
        <v>618748000000</v>
      </c>
      <c r="L1469" s="136">
        <v>621993000000</v>
      </c>
      <c r="M1469" s="136">
        <v>624796000000</v>
      </c>
      <c r="N1469" s="136">
        <v>627111000000</v>
      </c>
      <c r="O1469" s="136">
        <v>629015000000</v>
      </c>
      <c r="P1469" s="136">
        <v>630420000000</v>
      </c>
      <c r="Q1469" s="136">
        <v>631260000000</v>
      </c>
      <c r="R1469" s="136">
        <v>631473000000</v>
      </c>
      <c r="S1469" s="136">
        <v>631445000000</v>
      </c>
      <c r="T1469" s="136">
        <v>631422000000</v>
      </c>
      <c r="U1469" s="136">
        <v>631493000000</v>
      </c>
      <c r="V1469" s="136">
        <v>631504000000</v>
      </c>
      <c r="W1469" s="136">
        <v>631441000000</v>
      </c>
      <c r="X1469" s="136">
        <v>631380000000</v>
      </c>
      <c r="Y1469" s="136">
        <v>631490000000</v>
      </c>
      <c r="Z1469" s="136">
        <v>631583000000</v>
      </c>
      <c r="AA1469" s="136">
        <v>631620000000</v>
      </c>
      <c r="AB1469" s="136">
        <v>631495000000</v>
      </c>
      <c r="AC1469" s="136">
        <v>631394000000</v>
      </c>
      <c r="AD1469" s="136">
        <v>631298000000</v>
      </c>
      <c r="AE1469" s="136">
        <v>631053000000</v>
      </c>
      <c r="AF1469" s="136">
        <v>630514000000</v>
      </c>
      <c r="AG1469" s="136">
        <v>630445000000</v>
      </c>
      <c r="AH1469" s="136">
        <v>630556000000</v>
      </c>
    </row>
    <row r="1470" spans="2:34" x14ac:dyDescent="0.35">
      <c r="B1470" t="s">
        <v>1762</v>
      </c>
      <c r="C1470" t="s">
        <v>1</v>
      </c>
      <c r="D1470" s="136">
        <v>2838440000000</v>
      </c>
      <c r="E1470" s="136">
        <v>2883600000000</v>
      </c>
      <c r="F1470" s="136">
        <v>2928760000000</v>
      </c>
      <c r="G1470" s="136">
        <v>3013310000000</v>
      </c>
      <c r="H1470" s="136">
        <v>3108370000000</v>
      </c>
      <c r="I1470" s="136">
        <v>3196220000000</v>
      </c>
      <c r="J1470" s="136">
        <v>3283980000000</v>
      </c>
      <c r="K1470" s="136">
        <v>3343410000000</v>
      </c>
      <c r="L1470" s="136">
        <v>3383370000000</v>
      </c>
      <c r="M1470" s="136">
        <v>3424510000000</v>
      </c>
      <c r="N1470" s="136">
        <v>3462010000000</v>
      </c>
      <c r="O1470" s="136">
        <v>3507830000000</v>
      </c>
      <c r="P1470" s="136">
        <v>3569520000000</v>
      </c>
      <c r="Q1470" s="136">
        <v>3616050000000</v>
      </c>
      <c r="R1470" s="136">
        <v>3661560000000</v>
      </c>
      <c r="S1470" s="136">
        <v>3706920000000</v>
      </c>
      <c r="T1470" s="136">
        <v>3751830000000</v>
      </c>
      <c r="U1470" s="136">
        <v>3805470000000</v>
      </c>
      <c r="V1470" s="136">
        <v>3860670000000</v>
      </c>
      <c r="W1470" s="136">
        <v>3899900000000</v>
      </c>
      <c r="X1470" s="136">
        <v>3949420000000</v>
      </c>
      <c r="Y1470" s="136">
        <v>4010470000000</v>
      </c>
      <c r="Z1470" s="136">
        <v>4069530000000</v>
      </c>
      <c r="AA1470" s="136">
        <v>4131550000000</v>
      </c>
      <c r="AB1470" s="136">
        <v>4183980000000</v>
      </c>
      <c r="AC1470" s="136">
        <v>4232730000000</v>
      </c>
      <c r="AD1470" s="136">
        <v>4289610000000</v>
      </c>
      <c r="AE1470" s="136">
        <v>4325930000000</v>
      </c>
      <c r="AF1470" s="136">
        <v>4339400000000</v>
      </c>
      <c r="AG1470" s="136">
        <v>4392610000000</v>
      </c>
      <c r="AH1470" s="136">
        <v>4479680000000</v>
      </c>
    </row>
    <row r="1471" spans="2:34" x14ac:dyDescent="0.35">
      <c r="B1471" t="s">
        <v>7689</v>
      </c>
      <c r="C1471" t="s">
        <v>1</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row>
    <row r="1472" spans="2:34" x14ac:dyDescent="0.35">
      <c r="B1472" t="s">
        <v>1763</v>
      </c>
      <c r="C1472" t="s">
        <v>1</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row>
    <row r="1473" spans="2:34" x14ac:dyDescent="0.35">
      <c r="B1473" t="s">
        <v>1764</v>
      </c>
      <c r="C1473" t="s">
        <v>1</v>
      </c>
      <c r="D1473">
        <v>1</v>
      </c>
      <c r="E1473">
        <v>1</v>
      </c>
      <c r="F1473">
        <v>1</v>
      </c>
      <c r="G1473">
        <v>1</v>
      </c>
      <c r="H1473">
        <v>1</v>
      </c>
      <c r="I1473">
        <v>1</v>
      </c>
      <c r="J1473">
        <v>1</v>
      </c>
      <c r="K1473">
        <v>1</v>
      </c>
      <c r="L1473">
        <v>1</v>
      </c>
      <c r="M1473">
        <v>1</v>
      </c>
      <c r="N1473">
        <v>1</v>
      </c>
      <c r="O1473">
        <v>1</v>
      </c>
      <c r="P1473">
        <v>1</v>
      </c>
      <c r="Q1473">
        <v>1</v>
      </c>
      <c r="R1473">
        <v>1</v>
      </c>
      <c r="S1473">
        <v>1</v>
      </c>
      <c r="T1473">
        <v>1</v>
      </c>
      <c r="U1473">
        <v>1</v>
      </c>
      <c r="V1473">
        <v>1</v>
      </c>
      <c r="W1473">
        <v>1</v>
      </c>
      <c r="X1473">
        <v>1</v>
      </c>
      <c r="Y1473">
        <v>1</v>
      </c>
      <c r="Z1473">
        <v>1</v>
      </c>
      <c r="AA1473">
        <v>1</v>
      </c>
      <c r="AB1473">
        <v>1</v>
      </c>
      <c r="AC1473">
        <v>1</v>
      </c>
      <c r="AD1473">
        <v>1</v>
      </c>
      <c r="AE1473">
        <v>1</v>
      </c>
      <c r="AF1473">
        <v>1</v>
      </c>
      <c r="AG1473">
        <v>1</v>
      </c>
      <c r="AH1473">
        <v>1</v>
      </c>
    </row>
    <row r="1474" spans="2:34" x14ac:dyDescent="0.35">
      <c r="B1474" t="s">
        <v>7688</v>
      </c>
      <c r="C1474" t="s">
        <v>1</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row>
    <row r="1475" spans="2:34" x14ac:dyDescent="0.35">
      <c r="B1475" t="s">
        <v>7687</v>
      </c>
      <c r="C1475" t="s">
        <v>1</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2:34" x14ac:dyDescent="0.35">
      <c r="B1476" t="s">
        <v>1765</v>
      </c>
      <c r="C1476" t="s">
        <v>1</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c r="AH1476">
        <v>0</v>
      </c>
    </row>
    <row r="1477" spans="2:34" x14ac:dyDescent="0.35">
      <c r="B1477" t="s">
        <v>1766</v>
      </c>
      <c r="C1477" t="s">
        <v>1</v>
      </c>
      <c r="D1477">
        <v>1</v>
      </c>
      <c r="E1477">
        <v>1</v>
      </c>
      <c r="F1477">
        <v>1</v>
      </c>
      <c r="G1477">
        <v>1</v>
      </c>
      <c r="H1477">
        <v>1</v>
      </c>
      <c r="I1477">
        <v>1</v>
      </c>
      <c r="J1477">
        <v>1</v>
      </c>
      <c r="K1477">
        <v>1</v>
      </c>
      <c r="L1477">
        <v>1</v>
      </c>
      <c r="M1477">
        <v>1</v>
      </c>
      <c r="N1477">
        <v>1</v>
      </c>
      <c r="O1477">
        <v>1</v>
      </c>
      <c r="P1477">
        <v>1</v>
      </c>
      <c r="Q1477">
        <v>1</v>
      </c>
      <c r="R1477">
        <v>1</v>
      </c>
      <c r="S1477">
        <v>1</v>
      </c>
      <c r="T1477">
        <v>1</v>
      </c>
      <c r="U1477">
        <v>1</v>
      </c>
      <c r="V1477">
        <v>1</v>
      </c>
      <c r="W1477">
        <v>1</v>
      </c>
      <c r="X1477">
        <v>1</v>
      </c>
      <c r="Y1477">
        <v>1</v>
      </c>
      <c r="Z1477">
        <v>1</v>
      </c>
      <c r="AA1477">
        <v>1</v>
      </c>
      <c r="AB1477">
        <v>1</v>
      </c>
      <c r="AC1477">
        <v>1</v>
      </c>
      <c r="AD1477">
        <v>1</v>
      </c>
      <c r="AE1477">
        <v>1</v>
      </c>
      <c r="AF1477">
        <v>1</v>
      </c>
      <c r="AG1477">
        <v>1</v>
      </c>
      <c r="AH1477">
        <v>1</v>
      </c>
    </row>
    <row r="1478" spans="2:34" x14ac:dyDescent="0.35">
      <c r="B1478" t="s">
        <v>1767</v>
      </c>
      <c r="C1478" t="s">
        <v>1</v>
      </c>
      <c r="D1478" s="136">
        <v>535832000000</v>
      </c>
      <c r="E1478" s="136">
        <v>543574000000</v>
      </c>
      <c r="F1478" s="136">
        <v>551316000000</v>
      </c>
      <c r="G1478" s="136">
        <v>560086000000</v>
      </c>
      <c r="H1478" s="136">
        <v>570352000000</v>
      </c>
      <c r="I1478" s="136">
        <v>577026000000</v>
      </c>
      <c r="J1478" s="136">
        <v>583981000000</v>
      </c>
      <c r="K1478" s="136">
        <v>589540000000</v>
      </c>
      <c r="L1478" s="136">
        <v>593985000000</v>
      </c>
      <c r="M1478" s="136">
        <v>600150000000</v>
      </c>
      <c r="N1478" s="136">
        <v>605913000000</v>
      </c>
      <c r="O1478" s="136">
        <v>612040000000</v>
      </c>
      <c r="P1478" s="136">
        <v>618055000000</v>
      </c>
      <c r="Q1478" s="136">
        <v>622528000000</v>
      </c>
      <c r="R1478" s="136">
        <v>626752000000</v>
      </c>
      <c r="S1478" s="136">
        <v>632369000000</v>
      </c>
      <c r="T1478" s="136">
        <v>637688000000</v>
      </c>
      <c r="U1478" s="136">
        <v>643942000000</v>
      </c>
      <c r="V1478" s="136">
        <v>649720000000</v>
      </c>
      <c r="W1478" s="136">
        <v>655033000000</v>
      </c>
      <c r="X1478" s="136">
        <v>660699000000</v>
      </c>
      <c r="Y1478" s="136">
        <v>667577000000</v>
      </c>
      <c r="Z1478" s="136">
        <v>675390000000</v>
      </c>
      <c r="AA1478" s="136">
        <v>684395000000</v>
      </c>
      <c r="AB1478" s="136">
        <v>692393000000</v>
      </c>
      <c r="AC1478" s="136">
        <v>699732000000</v>
      </c>
      <c r="AD1478" s="136">
        <v>707676000000</v>
      </c>
      <c r="AE1478" s="136">
        <v>714645000000</v>
      </c>
      <c r="AF1478" s="136">
        <v>720596000000</v>
      </c>
      <c r="AG1478" s="136">
        <v>728255000000</v>
      </c>
      <c r="AH1478" s="136">
        <v>738919000000</v>
      </c>
    </row>
    <row r="1479" spans="2:34" x14ac:dyDescent="0.35">
      <c r="B1479" t="s">
        <v>7686</v>
      </c>
      <c r="C1479" t="s">
        <v>1</v>
      </c>
      <c r="D1479">
        <v>0</v>
      </c>
      <c r="E1479">
        <v>0</v>
      </c>
      <c r="F1479">
        <v>0</v>
      </c>
      <c r="G1479">
        <v>0</v>
      </c>
      <c r="H1479">
        <v>0</v>
      </c>
      <c r="I1479">
        <v>0</v>
      </c>
      <c r="J1479">
        <v>0</v>
      </c>
      <c r="K1479">
        <v>0</v>
      </c>
      <c r="L1479">
        <v>0</v>
      </c>
      <c r="M1479">
        <v>0</v>
      </c>
      <c r="N1479">
        <v>0</v>
      </c>
      <c r="O1479">
        <v>0</v>
      </c>
      <c r="P1479">
        <v>0</v>
      </c>
      <c r="Q1479">
        <v>0</v>
      </c>
      <c r="R1479">
        <v>0</v>
      </c>
      <c r="S1479">
        <v>0</v>
      </c>
      <c r="T1479">
        <v>0</v>
      </c>
      <c r="U1479">
        <v>0</v>
      </c>
      <c r="V1479">
        <v>0</v>
      </c>
      <c r="W1479">
        <v>0</v>
      </c>
      <c r="X1479">
        <v>0</v>
      </c>
      <c r="Y1479">
        <v>0</v>
      </c>
      <c r="Z1479">
        <v>0</v>
      </c>
      <c r="AA1479">
        <v>0</v>
      </c>
      <c r="AB1479">
        <v>0</v>
      </c>
      <c r="AC1479">
        <v>0</v>
      </c>
      <c r="AD1479">
        <v>0</v>
      </c>
      <c r="AE1479">
        <v>0</v>
      </c>
      <c r="AF1479">
        <v>0</v>
      </c>
      <c r="AG1479">
        <v>0</v>
      </c>
      <c r="AH1479">
        <v>0</v>
      </c>
    </row>
    <row r="1480" spans="2:34" x14ac:dyDescent="0.35">
      <c r="B1480" t="s">
        <v>1768</v>
      </c>
      <c r="C1480" t="s">
        <v>1</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row>
    <row r="1481" spans="2:34" x14ac:dyDescent="0.35">
      <c r="B1481" t="s">
        <v>7685</v>
      </c>
      <c r="C1481" t="s">
        <v>1</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2:34" x14ac:dyDescent="0.35">
      <c r="B1482" t="s">
        <v>7684</v>
      </c>
      <c r="C1482" t="s">
        <v>1</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2:34" x14ac:dyDescent="0.35">
      <c r="B1483" t="s">
        <v>1769</v>
      </c>
      <c r="C1483" t="s">
        <v>1</v>
      </c>
      <c r="D1483">
        <v>1</v>
      </c>
      <c r="E1483">
        <v>1</v>
      </c>
      <c r="F1483">
        <v>1</v>
      </c>
      <c r="G1483">
        <v>1</v>
      </c>
      <c r="H1483">
        <v>1</v>
      </c>
      <c r="I1483">
        <v>1</v>
      </c>
      <c r="J1483">
        <v>1</v>
      </c>
      <c r="K1483">
        <v>1</v>
      </c>
      <c r="L1483">
        <v>1</v>
      </c>
      <c r="M1483">
        <v>1</v>
      </c>
      <c r="N1483">
        <v>1</v>
      </c>
      <c r="O1483">
        <v>1</v>
      </c>
      <c r="P1483">
        <v>1</v>
      </c>
      <c r="Q1483">
        <v>1</v>
      </c>
      <c r="R1483">
        <v>1</v>
      </c>
      <c r="S1483">
        <v>1</v>
      </c>
      <c r="T1483">
        <v>1</v>
      </c>
      <c r="U1483">
        <v>1</v>
      </c>
      <c r="V1483">
        <v>1</v>
      </c>
      <c r="W1483">
        <v>1</v>
      </c>
      <c r="X1483">
        <v>1</v>
      </c>
      <c r="Y1483">
        <v>1</v>
      </c>
      <c r="Z1483">
        <v>1</v>
      </c>
      <c r="AA1483">
        <v>1</v>
      </c>
      <c r="AB1483">
        <v>1</v>
      </c>
      <c r="AC1483">
        <v>1</v>
      </c>
      <c r="AD1483">
        <v>1</v>
      </c>
      <c r="AE1483">
        <v>1</v>
      </c>
      <c r="AF1483">
        <v>1</v>
      </c>
      <c r="AG1483">
        <v>1</v>
      </c>
      <c r="AH1483">
        <v>1</v>
      </c>
    </row>
    <row r="1484" spans="2:34" x14ac:dyDescent="0.35">
      <c r="B1484" t="s">
        <v>7683</v>
      </c>
      <c r="C1484" t="s">
        <v>1</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v>0</v>
      </c>
      <c r="AH1484">
        <v>0</v>
      </c>
    </row>
    <row r="1485" spans="2:34" x14ac:dyDescent="0.35">
      <c r="B1485" t="s">
        <v>7682</v>
      </c>
      <c r="C1485" t="s">
        <v>1</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2:34" x14ac:dyDescent="0.35">
      <c r="B1486" t="s">
        <v>7681</v>
      </c>
      <c r="C1486" t="s">
        <v>1</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2:34" x14ac:dyDescent="0.35">
      <c r="B1487" t="s">
        <v>1770</v>
      </c>
      <c r="C1487" t="s">
        <v>1</v>
      </c>
      <c r="D1487">
        <v>1</v>
      </c>
      <c r="E1487">
        <v>1</v>
      </c>
      <c r="F1487">
        <v>1</v>
      </c>
      <c r="G1487">
        <v>1</v>
      </c>
      <c r="H1487">
        <v>1</v>
      </c>
      <c r="I1487">
        <v>1</v>
      </c>
      <c r="J1487">
        <v>1</v>
      </c>
      <c r="K1487">
        <v>1</v>
      </c>
      <c r="L1487">
        <v>1</v>
      </c>
      <c r="M1487">
        <v>1</v>
      </c>
      <c r="N1487">
        <v>1</v>
      </c>
      <c r="O1487">
        <v>1</v>
      </c>
      <c r="P1487">
        <v>1</v>
      </c>
      <c r="Q1487">
        <v>1</v>
      </c>
      <c r="R1487">
        <v>1</v>
      </c>
      <c r="S1487">
        <v>1</v>
      </c>
      <c r="T1487">
        <v>1</v>
      </c>
      <c r="U1487">
        <v>1</v>
      </c>
      <c r="V1487">
        <v>1</v>
      </c>
      <c r="W1487">
        <v>1</v>
      </c>
      <c r="X1487">
        <v>1</v>
      </c>
      <c r="Y1487">
        <v>1</v>
      </c>
      <c r="Z1487">
        <v>1</v>
      </c>
      <c r="AA1487">
        <v>1</v>
      </c>
      <c r="AB1487">
        <v>1</v>
      </c>
      <c r="AC1487">
        <v>1</v>
      </c>
      <c r="AD1487">
        <v>1</v>
      </c>
      <c r="AE1487">
        <v>1</v>
      </c>
      <c r="AF1487">
        <v>1</v>
      </c>
      <c r="AG1487">
        <v>1</v>
      </c>
      <c r="AH1487">
        <v>1</v>
      </c>
    </row>
    <row r="1488" spans="2:34" x14ac:dyDescent="0.35">
      <c r="B1488" t="s">
        <v>1771</v>
      </c>
      <c r="C1488" t="s">
        <v>1</v>
      </c>
      <c r="D1488" s="136">
        <v>428850000000</v>
      </c>
      <c r="E1488" s="136">
        <v>428179000000</v>
      </c>
      <c r="F1488" s="136">
        <v>427508000000</v>
      </c>
      <c r="G1488" s="136">
        <v>428747000000</v>
      </c>
      <c r="H1488" s="136">
        <v>428713000000</v>
      </c>
      <c r="I1488" s="136">
        <v>429858000000</v>
      </c>
      <c r="J1488" s="136">
        <v>431406000000</v>
      </c>
      <c r="K1488" s="136">
        <v>430476000000</v>
      </c>
      <c r="L1488" s="136">
        <v>430143000000</v>
      </c>
      <c r="M1488" s="136">
        <v>431020000000</v>
      </c>
      <c r="N1488" s="136">
        <v>431496000000</v>
      </c>
      <c r="O1488" s="136">
        <v>431595000000</v>
      </c>
      <c r="P1488" s="136">
        <v>430614000000</v>
      </c>
      <c r="Q1488" s="136">
        <v>431564000000</v>
      </c>
      <c r="R1488" s="136">
        <v>432317000000</v>
      </c>
      <c r="S1488" s="136">
        <v>434807000000</v>
      </c>
      <c r="T1488" s="136">
        <v>435309000000</v>
      </c>
      <c r="U1488" s="136">
        <v>437349000000</v>
      </c>
      <c r="V1488" s="136">
        <v>439736000000</v>
      </c>
      <c r="W1488" s="136">
        <v>443708000000</v>
      </c>
      <c r="X1488" s="136">
        <v>446124000000</v>
      </c>
      <c r="Y1488" s="136">
        <v>447579000000</v>
      </c>
      <c r="Z1488" s="136">
        <v>450178000000</v>
      </c>
      <c r="AA1488" s="136">
        <v>450338000000</v>
      </c>
      <c r="AB1488" s="136">
        <v>452799000000</v>
      </c>
      <c r="AC1488" s="136">
        <v>456256000000</v>
      </c>
      <c r="AD1488" s="136">
        <v>460398000000</v>
      </c>
      <c r="AE1488" s="136">
        <v>462538000000</v>
      </c>
      <c r="AF1488" s="136">
        <v>463499000000</v>
      </c>
      <c r="AG1488" s="136">
        <v>466596000000</v>
      </c>
      <c r="AH1488" s="136">
        <v>469240000000</v>
      </c>
    </row>
    <row r="1489" spans="2:34" x14ac:dyDescent="0.35">
      <c r="B1489" t="s">
        <v>7680</v>
      </c>
      <c r="C1489" t="s">
        <v>1</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row>
    <row r="1490" spans="2:34" x14ac:dyDescent="0.35">
      <c r="B1490" t="s">
        <v>1772</v>
      </c>
      <c r="C1490" t="s">
        <v>1</v>
      </c>
      <c r="D1490" s="136">
        <v>1475580000000</v>
      </c>
      <c r="E1490" s="136">
        <v>1469130000000</v>
      </c>
      <c r="F1490" s="136">
        <v>1462690000000</v>
      </c>
      <c r="G1490" s="136">
        <v>1455240000000</v>
      </c>
      <c r="H1490" s="136">
        <v>1438570000000</v>
      </c>
      <c r="I1490" s="136">
        <v>1427990000000</v>
      </c>
      <c r="J1490" s="136">
        <v>1409980000000</v>
      </c>
      <c r="K1490" s="136">
        <v>1377270000000</v>
      </c>
      <c r="L1490" s="136">
        <v>1344590000000</v>
      </c>
      <c r="M1490" s="136">
        <v>1315550000000</v>
      </c>
      <c r="N1490" s="136">
        <v>1289600000000</v>
      </c>
      <c r="O1490" s="136">
        <v>1265520000000</v>
      </c>
      <c r="P1490" s="136">
        <v>1244720000000</v>
      </c>
      <c r="Q1490" s="136">
        <v>1230620000000</v>
      </c>
      <c r="R1490" s="136">
        <v>1223690000000</v>
      </c>
      <c r="S1490" s="136">
        <v>1219300000000</v>
      </c>
      <c r="T1490" s="136">
        <v>1211070000000</v>
      </c>
      <c r="U1490" s="136">
        <v>1205280000000</v>
      </c>
      <c r="V1490" s="136">
        <v>1203060000000</v>
      </c>
      <c r="W1490" s="136">
        <v>1209130000000</v>
      </c>
      <c r="X1490" s="136">
        <v>1210100000000</v>
      </c>
      <c r="Y1490" s="136">
        <v>1208970000000</v>
      </c>
      <c r="Z1490" s="136">
        <v>1212910000000</v>
      </c>
      <c r="AA1490" s="136">
        <v>1208380000000</v>
      </c>
      <c r="AB1490" s="136">
        <v>1213050000000</v>
      </c>
      <c r="AC1490" s="136">
        <v>1220760000000</v>
      </c>
      <c r="AD1490" s="136">
        <v>1230260000000</v>
      </c>
      <c r="AE1490" s="136">
        <v>1234310000000</v>
      </c>
      <c r="AF1490" s="136">
        <v>1235570000000</v>
      </c>
      <c r="AG1490" s="136">
        <v>1242680000000</v>
      </c>
      <c r="AH1490" s="136">
        <v>1246710000000</v>
      </c>
    </row>
    <row r="1491" spans="2:34" x14ac:dyDescent="0.35">
      <c r="B1491" t="s">
        <v>7679</v>
      </c>
      <c r="C1491" t="s">
        <v>1</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row>
    <row r="1492" spans="2:34" x14ac:dyDescent="0.35">
      <c r="B1492" t="s">
        <v>7678</v>
      </c>
      <c r="C1492" t="s">
        <v>1</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2:34" x14ac:dyDescent="0.35">
      <c r="B1493" t="s">
        <v>1773</v>
      </c>
      <c r="C1493" t="s">
        <v>1</v>
      </c>
      <c r="D1493">
        <v>1</v>
      </c>
      <c r="E1493">
        <v>1</v>
      </c>
      <c r="F1493">
        <v>1</v>
      </c>
      <c r="G1493">
        <v>1</v>
      </c>
      <c r="H1493">
        <v>1</v>
      </c>
      <c r="I1493">
        <v>1</v>
      </c>
      <c r="J1493">
        <v>1</v>
      </c>
      <c r="K1493">
        <v>1</v>
      </c>
      <c r="L1493">
        <v>1</v>
      </c>
      <c r="M1493">
        <v>1</v>
      </c>
      <c r="N1493">
        <v>1</v>
      </c>
      <c r="O1493">
        <v>1</v>
      </c>
      <c r="P1493">
        <v>1</v>
      </c>
      <c r="Q1493">
        <v>1</v>
      </c>
      <c r="R1493">
        <v>1</v>
      </c>
      <c r="S1493">
        <v>1</v>
      </c>
      <c r="T1493">
        <v>1</v>
      </c>
      <c r="U1493">
        <v>1</v>
      </c>
      <c r="V1493">
        <v>1</v>
      </c>
      <c r="W1493">
        <v>1</v>
      </c>
      <c r="X1493">
        <v>1</v>
      </c>
      <c r="Y1493">
        <v>1</v>
      </c>
      <c r="Z1493">
        <v>1</v>
      </c>
      <c r="AA1493">
        <v>1</v>
      </c>
      <c r="AB1493">
        <v>1</v>
      </c>
      <c r="AC1493">
        <v>1</v>
      </c>
      <c r="AD1493">
        <v>1</v>
      </c>
      <c r="AE1493">
        <v>1</v>
      </c>
      <c r="AF1493">
        <v>1</v>
      </c>
      <c r="AG1493">
        <v>1</v>
      </c>
      <c r="AH1493">
        <v>1</v>
      </c>
    </row>
    <row r="1494" spans="2:34" x14ac:dyDescent="0.35">
      <c r="B1494" t="s">
        <v>7677</v>
      </c>
      <c r="C1494" t="s">
        <v>1</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row>
    <row r="1495" spans="2:34" x14ac:dyDescent="0.35">
      <c r="B1495" t="s">
        <v>7676</v>
      </c>
      <c r="C1495" t="s">
        <v>1</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2:34" x14ac:dyDescent="0.35">
      <c r="B1496" t="s">
        <v>7675</v>
      </c>
      <c r="C1496" t="s">
        <v>1</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2:34" x14ac:dyDescent="0.35">
      <c r="B1497" t="s">
        <v>1774</v>
      </c>
      <c r="C1497" t="s">
        <v>1</v>
      </c>
      <c r="D1497">
        <v>1</v>
      </c>
      <c r="E1497">
        <v>1</v>
      </c>
      <c r="F1497">
        <v>1</v>
      </c>
      <c r="G1497">
        <v>1</v>
      </c>
      <c r="H1497">
        <v>1</v>
      </c>
      <c r="I1497">
        <v>1</v>
      </c>
      <c r="J1497">
        <v>1</v>
      </c>
      <c r="K1497">
        <v>1</v>
      </c>
      <c r="L1497">
        <v>1</v>
      </c>
      <c r="M1497">
        <v>1</v>
      </c>
      <c r="N1497">
        <v>1</v>
      </c>
      <c r="O1497">
        <v>1</v>
      </c>
      <c r="P1497">
        <v>1</v>
      </c>
      <c r="Q1497">
        <v>1</v>
      </c>
      <c r="R1497">
        <v>1</v>
      </c>
      <c r="S1497">
        <v>1</v>
      </c>
      <c r="T1497">
        <v>1</v>
      </c>
      <c r="U1497">
        <v>1</v>
      </c>
      <c r="V1497">
        <v>1</v>
      </c>
      <c r="W1497">
        <v>1</v>
      </c>
      <c r="X1497">
        <v>1</v>
      </c>
      <c r="Y1497">
        <v>1</v>
      </c>
      <c r="Z1497">
        <v>1</v>
      </c>
      <c r="AA1497">
        <v>1</v>
      </c>
      <c r="AB1497">
        <v>1</v>
      </c>
      <c r="AC1497">
        <v>1</v>
      </c>
      <c r="AD1497">
        <v>1</v>
      </c>
      <c r="AE1497">
        <v>1</v>
      </c>
      <c r="AF1497">
        <v>1</v>
      </c>
      <c r="AG1497">
        <v>1</v>
      </c>
      <c r="AH1497">
        <v>1</v>
      </c>
    </row>
    <row r="1498" spans="2:34" x14ac:dyDescent="0.35">
      <c r="B1498" t="s">
        <v>1775</v>
      </c>
      <c r="C1498" t="s">
        <v>1</v>
      </c>
      <c r="D1498" s="136">
        <v>2556170000000</v>
      </c>
      <c r="E1498" s="136">
        <v>2657600000000</v>
      </c>
      <c r="F1498" s="136">
        <v>2759040000000</v>
      </c>
      <c r="G1498" s="136">
        <v>2786970000000</v>
      </c>
      <c r="H1498" s="136">
        <v>2797450000000</v>
      </c>
      <c r="I1498" s="136">
        <v>2820900000000</v>
      </c>
      <c r="J1498" s="136">
        <v>2815320000000</v>
      </c>
      <c r="K1498" s="136">
        <v>2797150000000</v>
      </c>
      <c r="L1498" s="136">
        <v>2767930000000</v>
      </c>
      <c r="M1498" s="136">
        <v>2745820000000</v>
      </c>
      <c r="N1498" s="136">
        <v>2723250000000</v>
      </c>
      <c r="O1498" s="136">
        <v>2702230000000</v>
      </c>
      <c r="P1498" s="136">
        <v>2666420000000</v>
      </c>
      <c r="Q1498" s="136">
        <v>2635260000000</v>
      </c>
      <c r="R1498" s="136">
        <v>2613040000000</v>
      </c>
      <c r="S1498" s="136">
        <v>2590750000000</v>
      </c>
      <c r="T1498" s="136">
        <v>2562950000000</v>
      </c>
      <c r="U1498" s="136">
        <v>2534900000000</v>
      </c>
      <c r="V1498" s="136">
        <v>2513530000000</v>
      </c>
      <c r="W1498" s="136">
        <v>2494050000000</v>
      </c>
      <c r="X1498" s="136">
        <v>2487330000000</v>
      </c>
      <c r="Y1498" s="136">
        <v>2485650000000</v>
      </c>
      <c r="Z1498" s="136">
        <v>2483080000000</v>
      </c>
      <c r="AA1498" s="136">
        <v>2486560000000</v>
      </c>
      <c r="AB1498" s="136">
        <v>2493970000000</v>
      </c>
      <c r="AC1498" s="136">
        <v>2501550000000</v>
      </c>
      <c r="AD1498" s="136">
        <v>2510090000000</v>
      </c>
      <c r="AE1498" s="136">
        <v>2518880000000</v>
      </c>
      <c r="AF1498" s="136">
        <v>2529830000000</v>
      </c>
      <c r="AG1498" s="136">
        <v>2541430000000</v>
      </c>
      <c r="AH1498" s="136">
        <v>2559930000000</v>
      </c>
    </row>
    <row r="1499" spans="2:34" x14ac:dyDescent="0.35">
      <c r="B1499" t="s">
        <v>1776</v>
      </c>
      <c r="C1499" t="s">
        <v>1</v>
      </c>
      <c r="D1499" s="136">
        <v>5074540000000</v>
      </c>
      <c r="E1499" s="136">
        <v>5096190000000</v>
      </c>
      <c r="F1499" s="136">
        <v>5117840000000</v>
      </c>
      <c r="G1499" s="136">
        <v>5154740000000</v>
      </c>
      <c r="H1499" s="136">
        <v>5191000000000</v>
      </c>
      <c r="I1499" s="136">
        <v>5226020000000</v>
      </c>
      <c r="J1499" s="136">
        <v>5259180000000</v>
      </c>
      <c r="K1499" s="136">
        <v>5289930000000</v>
      </c>
      <c r="L1499" s="136">
        <v>5317730000000</v>
      </c>
      <c r="M1499" s="136">
        <v>5342110000000</v>
      </c>
      <c r="N1499" s="136">
        <v>5362660000000</v>
      </c>
      <c r="O1499" s="136">
        <v>5379010000000</v>
      </c>
      <c r="P1499" s="136">
        <v>5390900000000</v>
      </c>
      <c r="Q1499" s="136">
        <v>5398110000000</v>
      </c>
      <c r="R1499" s="136">
        <v>5400530000000</v>
      </c>
      <c r="S1499" s="136">
        <v>5400520000000</v>
      </c>
      <c r="T1499" s="136">
        <v>5400520000000</v>
      </c>
      <c r="U1499" s="136">
        <v>5400520000000</v>
      </c>
      <c r="V1499" s="136">
        <v>5400520000000</v>
      </c>
      <c r="W1499" s="136">
        <v>5400520000000</v>
      </c>
      <c r="X1499" s="136">
        <v>5400520000000</v>
      </c>
      <c r="Y1499" s="136">
        <v>5400520000000</v>
      </c>
      <c r="Z1499" s="136">
        <v>5400510000000</v>
      </c>
      <c r="AA1499" s="136">
        <v>5400510000000</v>
      </c>
      <c r="AB1499" s="136">
        <v>5400510000000</v>
      </c>
      <c r="AC1499" s="136">
        <v>5400510000000</v>
      </c>
      <c r="AD1499" s="136">
        <v>5400510000000</v>
      </c>
      <c r="AE1499" s="136">
        <v>5400510000000</v>
      </c>
      <c r="AF1499" s="136">
        <v>5400500000000</v>
      </c>
      <c r="AG1499" s="136">
        <v>5400500000000</v>
      </c>
      <c r="AH1499" s="136">
        <v>5400500000000</v>
      </c>
    </row>
    <row r="1500" spans="2:34" x14ac:dyDescent="0.35">
      <c r="B1500" t="s">
        <v>1777</v>
      </c>
      <c r="C1500" t="s">
        <v>1</v>
      </c>
      <c r="D1500" s="136">
        <v>6012570000000</v>
      </c>
      <c r="E1500" s="136">
        <v>6291910000000</v>
      </c>
      <c r="F1500" s="136">
        <v>6571260000000</v>
      </c>
      <c r="G1500" s="136">
        <v>6884060000000</v>
      </c>
      <c r="H1500" s="136">
        <v>7268350000000</v>
      </c>
      <c r="I1500" s="136">
        <v>7475840000000</v>
      </c>
      <c r="J1500" s="136">
        <v>7549180000000</v>
      </c>
      <c r="K1500" s="136">
        <v>7539360000000</v>
      </c>
      <c r="L1500" s="136">
        <v>7433340000000</v>
      </c>
      <c r="M1500" s="136">
        <v>7311890000000</v>
      </c>
      <c r="N1500" s="136">
        <v>7171030000000</v>
      </c>
      <c r="O1500" s="136">
        <v>7001780000000</v>
      </c>
      <c r="P1500" s="136">
        <v>6816760000000</v>
      </c>
      <c r="Q1500" s="136">
        <v>6593540000000</v>
      </c>
      <c r="R1500" s="136">
        <v>6366930000000</v>
      </c>
      <c r="S1500" s="136">
        <v>6166600000000</v>
      </c>
      <c r="T1500" s="136">
        <v>5963140000000</v>
      </c>
      <c r="U1500" s="136">
        <v>5773940000000</v>
      </c>
      <c r="V1500" s="136">
        <v>5599510000000</v>
      </c>
      <c r="W1500" s="136">
        <v>5415200000000</v>
      </c>
      <c r="X1500" s="136">
        <v>5263020000000</v>
      </c>
      <c r="Y1500" s="136">
        <v>5113880000000</v>
      </c>
      <c r="Z1500" s="136">
        <v>4964920000000</v>
      </c>
      <c r="AA1500" s="136">
        <v>4822200000000</v>
      </c>
      <c r="AB1500" s="136">
        <v>4701880000000</v>
      </c>
      <c r="AC1500" s="136">
        <v>4590460000000</v>
      </c>
      <c r="AD1500" s="136">
        <v>4488850000000</v>
      </c>
      <c r="AE1500" s="136">
        <v>4387090000000</v>
      </c>
      <c r="AF1500" s="136">
        <v>4282790000000</v>
      </c>
      <c r="AG1500" s="136">
        <v>4189100000000</v>
      </c>
      <c r="AH1500" s="136">
        <v>4104090000000</v>
      </c>
    </row>
    <row r="1501" spans="2:34" x14ac:dyDescent="0.35">
      <c r="B1501" t="s">
        <v>1778</v>
      </c>
      <c r="C1501" t="s">
        <v>1</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row>
    <row r="1502" spans="2:34" x14ac:dyDescent="0.35">
      <c r="B1502" t="s">
        <v>1779</v>
      </c>
      <c r="C1502" t="s">
        <v>1</v>
      </c>
      <c r="D1502" s="136">
        <v>627680000000</v>
      </c>
      <c r="E1502" s="136">
        <v>860396000000</v>
      </c>
      <c r="F1502" s="136">
        <v>1093110000000</v>
      </c>
      <c r="G1502" s="136">
        <v>1102740000000</v>
      </c>
      <c r="H1502" s="136">
        <v>1113270000000</v>
      </c>
      <c r="I1502" s="136">
        <v>1122510000000</v>
      </c>
      <c r="J1502" s="136">
        <v>1130320000000</v>
      </c>
      <c r="K1502" s="136">
        <v>1137350000000</v>
      </c>
      <c r="L1502" s="136">
        <v>1142690000000</v>
      </c>
      <c r="M1502" s="136">
        <v>1147330000000</v>
      </c>
      <c r="N1502" s="136">
        <v>1151020000000</v>
      </c>
      <c r="O1502" s="136">
        <v>1153480000000</v>
      </c>
      <c r="P1502" s="136">
        <v>1154450000000</v>
      </c>
      <c r="Q1502" s="136">
        <v>1153900000000</v>
      </c>
      <c r="R1502" s="136">
        <v>1151890000000</v>
      </c>
      <c r="S1502" s="136">
        <v>1149400000000</v>
      </c>
      <c r="T1502" s="136">
        <v>1147130000000</v>
      </c>
      <c r="U1502" s="136">
        <v>1144910000000</v>
      </c>
      <c r="V1502" s="136">
        <v>1143010000000</v>
      </c>
      <c r="W1502" s="136">
        <v>1141070000000</v>
      </c>
      <c r="X1502" s="136">
        <v>1139980000000</v>
      </c>
      <c r="Y1502" s="136">
        <v>1138940000000</v>
      </c>
      <c r="Z1502" s="136">
        <v>1137880000000</v>
      </c>
      <c r="AA1502" s="136">
        <v>1137020000000</v>
      </c>
      <c r="AB1502" s="136">
        <v>1136260000000</v>
      </c>
      <c r="AC1502" s="136">
        <v>1135590000000</v>
      </c>
      <c r="AD1502" s="136">
        <v>1135050000000</v>
      </c>
      <c r="AE1502" s="136">
        <v>1134570000000</v>
      </c>
      <c r="AF1502" s="136">
        <v>1134130000000</v>
      </c>
      <c r="AG1502" s="136">
        <v>1133730000000</v>
      </c>
      <c r="AH1502" s="136">
        <v>1133510000000</v>
      </c>
    </row>
    <row r="1503" spans="2:34" x14ac:dyDescent="0.35">
      <c r="B1503" t="s">
        <v>1780</v>
      </c>
      <c r="C1503" t="s">
        <v>1</v>
      </c>
      <c r="D1503">
        <v>1</v>
      </c>
      <c r="E1503">
        <v>1</v>
      </c>
      <c r="F1503">
        <v>1</v>
      </c>
      <c r="G1503">
        <v>1</v>
      </c>
      <c r="H1503">
        <v>1</v>
      </c>
      <c r="I1503">
        <v>1</v>
      </c>
      <c r="J1503">
        <v>1</v>
      </c>
      <c r="K1503">
        <v>1</v>
      </c>
      <c r="L1503">
        <v>1</v>
      </c>
      <c r="M1503">
        <v>1</v>
      </c>
      <c r="N1503">
        <v>1</v>
      </c>
      <c r="O1503">
        <v>1</v>
      </c>
      <c r="P1503">
        <v>1</v>
      </c>
      <c r="Q1503">
        <v>1</v>
      </c>
      <c r="R1503">
        <v>1</v>
      </c>
      <c r="S1503">
        <v>1</v>
      </c>
      <c r="T1503">
        <v>1</v>
      </c>
      <c r="U1503">
        <v>1</v>
      </c>
      <c r="V1503">
        <v>1</v>
      </c>
      <c r="W1503">
        <v>1</v>
      </c>
      <c r="X1503">
        <v>1</v>
      </c>
      <c r="Y1503">
        <v>1</v>
      </c>
      <c r="Z1503">
        <v>1</v>
      </c>
      <c r="AA1503">
        <v>1</v>
      </c>
      <c r="AB1503">
        <v>1</v>
      </c>
      <c r="AC1503">
        <v>1</v>
      </c>
      <c r="AD1503">
        <v>1</v>
      </c>
      <c r="AE1503">
        <v>1</v>
      </c>
      <c r="AF1503">
        <v>1</v>
      </c>
      <c r="AG1503">
        <v>1</v>
      </c>
      <c r="AH1503">
        <v>1</v>
      </c>
    </row>
    <row r="1504" spans="2:34" x14ac:dyDescent="0.35">
      <c r="B1504" t="s">
        <v>7674</v>
      </c>
      <c r="C1504" t="s">
        <v>1</v>
      </c>
      <c r="D1504">
        <v>0</v>
      </c>
      <c r="E1504">
        <v>0</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row>
    <row r="1505" spans="2:34" x14ac:dyDescent="0.35">
      <c r="B1505" t="s">
        <v>7673</v>
      </c>
      <c r="C1505" t="s">
        <v>1</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2:34" x14ac:dyDescent="0.35">
      <c r="B1506" t="s">
        <v>7672</v>
      </c>
      <c r="C1506" t="s">
        <v>1</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2:34" x14ac:dyDescent="0.35">
      <c r="B1507" t="s">
        <v>1781</v>
      </c>
      <c r="C1507" t="s">
        <v>1</v>
      </c>
      <c r="D1507">
        <v>1</v>
      </c>
      <c r="E1507">
        <v>1</v>
      </c>
      <c r="F1507">
        <v>1</v>
      </c>
      <c r="G1507">
        <v>1</v>
      </c>
      <c r="H1507">
        <v>1</v>
      </c>
      <c r="I1507">
        <v>1</v>
      </c>
      <c r="J1507">
        <v>1</v>
      </c>
      <c r="K1507">
        <v>1</v>
      </c>
      <c r="L1507">
        <v>1</v>
      </c>
      <c r="M1507">
        <v>1</v>
      </c>
      <c r="N1507">
        <v>1</v>
      </c>
      <c r="O1507">
        <v>1</v>
      </c>
      <c r="P1507">
        <v>1</v>
      </c>
      <c r="Q1507">
        <v>1</v>
      </c>
      <c r="R1507">
        <v>1</v>
      </c>
      <c r="S1507">
        <v>1</v>
      </c>
      <c r="T1507">
        <v>1</v>
      </c>
      <c r="U1507">
        <v>1</v>
      </c>
      <c r="V1507">
        <v>1</v>
      </c>
      <c r="W1507">
        <v>1</v>
      </c>
      <c r="X1507">
        <v>1</v>
      </c>
      <c r="Y1507">
        <v>1</v>
      </c>
      <c r="Z1507">
        <v>1</v>
      </c>
      <c r="AA1507">
        <v>1</v>
      </c>
      <c r="AB1507">
        <v>1</v>
      </c>
      <c r="AC1507">
        <v>1</v>
      </c>
      <c r="AD1507">
        <v>1</v>
      </c>
      <c r="AE1507">
        <v>1</v>
      </c>
      <c r="AF1507">
        <v>1</v>
      </c>
      <c r="AG1507">
        <v>1</v>
      </c>
      <c r="AH1507">
        <v>1</v>
      </c>
    </row>
    <row r="1508" spans="2:34" x14ac:dyDescent="0.35">
      <c r="B1508" t="s">
        <v>1782</v>
      </c>
      <c r="C1508" t="s">
        <v>1</v>
      </c>
      <c r="D1508" s="136">
        <v>215255000000</v>
      </c>
      <c r="E1508" s="136">
        <v>218349000000</v>
      </c>
      <c r="F1508" s="136">
        <v>221442000000</v>
      </c>
      <c r="G1508" s="136">
        <v>224132000000</v>
      </c>
      <c r="H1508" s="136">
        <v>225623000000</v>
      </c>
      <c r="I1508" s="136">
        <v>228903000000</v>
      </c>
      <c r="J1508" s="136">
        <v>229649000000</v>
      </c>
      <c r="K1508" s="136">
        <v>229235000000</v>
      </c>
      <c r="L1508" s="136">
        <v>228154000000</v>
      </c>
      <c r="M1508" s="136">
        <v>229667000000</v>
      </c>
      <c r="N1508" s="136">
        <v>229412000000</v>
      </c>
      <c r="O1508" s="136">
        <v>228223000000</v>
      </c>
      <c r="P1508" s="136">
        <v>227945000000</v>
      </c>
      <c r="Q1508" s="136">
        <v>226421000000</v>
      </c>
      <c r="R1508" s="136">
        <v>225585000000</v>
      </c>
      <c r="S1508" s="136">
        <v>224760000000</v>
      </c>
      <c r="T1508" s="136">
        <v>224357000000</v>
      </c>
      <c r="U1508" s="136">
        <v>225166000000</v>
      </c>
      <c r="V1508" s="136">
        <v>225553000000</v>
      </c>
      <c r="W1508" s="136">
        <v>224333000000</v>
      </c>
      <c r="X1508" s="136">
        <v>222596000000</v>
      </c>
      <c r="Y1508" s="136">
        <v>222625000000</v>
      </c>
      <c r="Z1508" s="136">
        <v>222887000000</v>
      </c>
      <c r="AA1508" s="136">
        <v>222401000000</v>
      </c>
      <c r="AB1508" s="136">
        <v>220954000000</v>
      </c>
      <c r="AC1508" s="136">
        <v>218902000000</v>
      </c>
      <c r="AD1508" s="136">
        <v>217684000000</v>
      </c>
      <c r="AE1508" s="136">
        <v>215795000000</v>
      </c>
      <c r="AF1508" s="136">
        <v>211920000000</v>
      </c>
      <c r="AG1508" s="136">
        <v>210547000000</v>
      </c>
      <c r="AH1508" s="136">
        <v>211540000000</v>
      </c>
    </row>
    <row r="1509" spans="2:34" x14ac:dyDescent="0.35">
      <c r="B1509" t="s">
        <v>1783</v>
      </c>
      <c r="C1509" t="s">
        <v>1</v>
      </c>
      <c r="D1509" s="136">
        <v>21537600000</v>
      </c>
      <c r="E1509" s="136">
        <v>23129300000</v>
      </c>
      <c r="F1509" s="136">
        <v>24721100000</v>
      </c>
      <c r="G1509" s="136">
        <v>25187400000</v>
      </c>
      <c r="H1509" s="136">
        <v>24352600000</v>
      </c>
      <c r="I1509" s="136">
        <v>23969300000</v>
      </c>
      <c r="J1509" s="136">
        <v>24721200000</v>
      </c>
      <c r="K1509" s="136">
        <v>24389500000</v>
      </c>
      <c r="L1509" s="136">
        <v>23937200000</v>
      </c>
      <c r="M1509" s="136">
        <v>23511900000</v>
      </c>
      <c r="N1509" s="136">
        <v>22990400000</v>
      </c>
      <c r="O1509" s="136">
        <v>22642500000</v>
      </c>
      <c r="P1509" s="136">
        <v>22574600000</v>
      </c>
      <c r="Q1509" s="136">
        <v>22451400000</v>
      </c>
      <c r="R1509" s="136">
        <v>22585900000</v>
      </c>
      <c r="S1509" s="136">
        <v>22647200000</v>
      </c>
      <c r="T1509" s="136">
        <v>22738700000</v>
      </c>
      <c r="U1509" s="136">
        <v>22849800000</v>
      </c>
      <c r="V1509" s="136">
        <v>22950700000</v>
      </c>
      <c r="W1509" s="136">
        <v>22824400000</v>
      </c>
      <c r="X1509" s="136">
        <v>22688600000</v>
      </c>
      <c r="Y1509" s="136">
        <v>22685500000</v>
      </c>
      <c r="Z1509" s="136">
        <v>22806000000</v>
      </c>
      <c r="AA1509" s="136">
        <v>22805500000</v>
      </c>
      <c r="AB1509" s="136">
        <v>22611800000</v>
      </c>
      <c r="AC1509" s="136">
        <v>22422800000</v>
      </c>
      <c r="AD1509" s="136">
        <v>22293200000</v>
      </c>
      <c r="AE1509" s="136">
        <v>21999900000</v>
      </c>
      <c r="AF1509" s="136">
        <v>21610800000</v>
      </c>
      <c r="AG1509" s="136">
        <v>21448700000</v>
      </c>
      <c r="AH1509" s="136">
        <v>21467500000</v>
      </c>
    </row>
    <row r="1510" spans="2:34" x14ac:dyDescent="0.35">
      <c r="B1510" t="s">
        <v>1784</v>
      </c>
      <c r="C1510" t="s">
        <v>1</v>
      </c>
      <c r="D1510" s="136">
        <v>347216000000</v>
      </c>
      <c r="E1510" s="136">
        <v>351224000000</v>
      </c>
      <c r="F1510" s="136">
        <v>355231000000</v>
      </c>
      <c r="G1510" s="136">
        <v>358105000000</v>
      </c>
      <c r="H1510" s="136">
        <v>361941000000</v>
      </c>
      <c r="I1510" s="136">
        <v>365590000000</v>
      </c>
      <c r="J1510" s="136">
        <v>359591000000</v>
      </c>
      <c r="K1510" s="136">
        <v>351734000000</v>
      </c>
      <c r="L1510" s="136">
        <v>343408000000</v>
      </c>
      <c r="M1510" s="136">
        <v>340934000000</v>
      </c>
      <c r="N1510" s="136">
        <v>337454000000</v>
      </c>
      <c r="O1510" s="136">
        <v>332160000000</v>
      </c>
      <c r="P1510" s="136">
        <v>329682000000</v>
      </c>
      <c r="Q1510" s="136">
        <v>325389000000</v>
      </c>
      <c r="R1510" s="136">
        <v>323337000000</v>
      </c>
      <c r="S1510" s="136">
        <v>323124000000</v>
      </c>
      <c r="T1510" s="136">
        <v>323426000000</v>
      </c>
      <c r="U1510" s="136">
        <v>325380000000</v>
      </c>
      <c r="V1510" s="136">
        <v>326813000000</v>
      </c>
      <c r="W1510" s="136">
        <v>326125000000</v>
      </c>
      <c r="X1510" s="136">
        <v>324441000000</v>
      </c>
      <c r="Y1510" s="136">
        <v>325399000000</v>
      </c>
      <c r="Z1510" s="136">
        <v>326763000000</v>
      </c>
      <c r="AA1510" s="136">
        <v>326908000000</v>
      </c>
      <c r="AB1510" s="136">
        <v>326013000000</v>
      </c>
      <c r="AC1510" s="136">
        <v>323947000000</v>
      </c>
      <c r="AD1510" s="136">
        <v>323011000000</v>
      </c>
      <c r="AE1510" s="136">
        <v>321092000000</v>
      </c>
      <c r="AF1510" s="136">
        <v>316095000000</v>
      </c>
      <c r="AG1510" s="136">
        <v>314815000000</v>
      </c>
      <c r="AH1510" s="136">
        <v>316914000000</v>
      </c>
    </row>
    <row r="1511" spans="2:34" x14ac:dyDescent="0.35">
      <c r="B1511" t="s">
        <v>7671</v>
      </c>
      <c r="C1511" t="s">
        <v>1</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row>
    <row r="1512" spans="2:34" x14ac:dyDescent="0.35">
      <c r="B1512" t="s">
        <v>7670</v>
      </c>
      <c r="C1512" t="s">
        <v>1</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2:34" x14ac:dyDescent="0.35">
      <c r="B1513" t="s">
        <v>1785</v>
      </c>
      <c r="C1513" t="s">
        <v>1</v>
      </c>
      <c r="D1513">
        <v>1</v>
      </c>
      <c r="E1513">
        <v>1</v>
      </c>
      <c r="F1513">
        <v>1</v>
      </c>
      <c r="G1513">
        <v>1</v>
      </c>
      <c r="H1513">
        <v>1</v>
      </c>
      <c r="I1513">
        <v>1</v>
      </c>
      <c r="J1513">
        <v>1</v>
      </c>
      <c r="K1513">
        <v>1</v>
      </c>
      <c r="L1513">
        <v>1</v>
      </c>
      <c r="M1513">
        <v>1</v>
      </c>
      <c r="N1513">
        <v>1</v>
      </c>
      <c r="O1513">
        <v>1</v>
      </c>
      <c r="P1513">
        <v>1</v>
      </c>
      <c r="Q1513">
        <v>1</v>
      </c>
      <c r="R1513">
        <v>1</v>
      </c>
      <c r="S1513">
        <v>1</v>
      </c>
      <c r="T1513">
        <v>1</v>
      </c>
      <c r="U1513">
        <v>1</v>
      </c>
      <c r="V1513">
        <v>1</v>
      </c>
      <c r="W1513">
        <v>1</v>
      </c>
      <c r="X1513">
        <v>1</v>
      </c>
      <c r="Y1513">
        <v>1</v>
      </c>
      <c r="Z1513">
        <v>1</v>
      </c>
      <c r="AA1513">
        <v>1</v>
      </c>
      <c r="AB1513">
        <v>1</v>
      </c>
      <c r="AC1513">
        <v>1</v>
      </c>
      <c r="AD1513">
        <v>1</v>
      </c>
      <c r="AE1513">
        <v>1</v>
      </c>
      <c r="AF1513">
        <v>1</v>
      </c>
      <c r="AG1513">
        <v>1</v>
      </c>
      <c r="AH1513">
        <v>1</v>
      </c>
    </row>
    <row r="1514" spans="2:34" x14ac:dyDescent="0.35">
      <c r="B1514" t="s">
        <v>7669</v>
      </c>
      <c r="C1514" t="s">
        <v>1</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row>
    <row r="1515" spans="2:34" x14ac:dyDescent="0.35">
      <c r="B1515" t="s">
        <v>7668</v>
      </c>
      <c r="C1515" t="s">
        <v>1</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2:34" x14ac:dyDescent="0.35">
      <c r="B1516" t="s">
        <v>7667</v>
      </c>
      <c r="C1516" t="s">
        <v>1</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2:34" x14ac:dyDescent="0.35">
      <c r="B1517" t="s">
        <v>1786</v>
      </c>
      <c r="C1517" t="s">
        <v>1</v>
      </c>
      <c r="D1517">
        <v>1</v>
      </c>
      <c r="E1517">
        <v>1</v>
      </c>
      <c r="F1517">
        <v>1</v>
      </c>
      <c r="G1517">
        <v>1</v>
      </c>
      <c r="H1517">
        <v>1</v>
      </c>
      <c r="I1517">
        <v>1</v>
      </c>
      <c r="J1517">
        <v>1</v>
      </c>
      <c r="K1517">
        <v>1</v>
      </c>
      <c r="L1517">
        <v>1</v>
      </c>
      <c r="M1517">
        <v>1</v>
      </c>
      <c r="N1517">
        <v>1</v>
      </c>
      <c r="O1517">
        <v>1</v>
      </c>
      <c r="P1517">
        <v>1</v>
      </c>
      <c r="Q1517">
        <v>1</v>
      </c>
      <c r="R1517">
        <v>1</v>
      </c>
      <c r="S1517">
        <v>1</v>
      </c>
      <c r="T1517">
        <v>1</v>
      </c>
      <c r="U1517">
        <v>1</v>
      </c>
      <c r="V1517">
        <v>1</v>
      </c>
      <c r="W1517">
        <v>1</v>
      </c>
      <c r="X1517">
        <v>1</v>
      </c>
      <c r="Y1517">
        <v>1</v>
      </c>
      <c r="Z1517">
        <v>1</v>
      </c>
      <c r="AA1517">
        <v>1</v>
      </c>
      <c r="AB1517">
        <v>1</v>
      </c>
      <c r="AC1517">
        <v>1</v>
      </c>
      <c r="AD1517">
        <v>1</v>
      </c>
      <c r="AE1517">
        <v>1</v>
      </c>
      <c r="AF1517">
        <v>1</v>
      </c>
      <c r="AG1517">
        <v>1</v>
      </c>
      <c r="AH1517">
        <v>1</v>
      </c>
    </row>
    <row r="1518" spans="2:34" x14ac:dyDescent="0.35">
      <c r="B1518" t="s">
        <v>1787</v>
      </c>
      <c r="C1518" t="s">
        <v>1</v>
      </c>
      <c r="D1518" s="136">
        <v>934250000000</v>
      </c>
      <c r="E1518" s="136">
        <v>972585000000</v>
      </c>
      <c r="F1518" s="136">
        <v>1010920000000</v>
      </c>
      <c r="G1518" s="136">
        <v>1052960000000</v>
      </c>
      <c r="H1518" s="136">
        <v>1061220000000</v>
      </c>
      <c r="I1518" s="136">
        <v>1075420000000</v>
      </c>
      <c r="J1518" s="136">
        <v>1088790000000</v>
      </c>
      <c r="K1518" s="136">
        <v>1093490000000</v>
      </c>
      <c r="L1518" s="136">
        <v>1097120000000</v>
      </c>
      <c r="M1518" s="136">
        <v>1100240000000</v>
      </c>
      <c r="N1518" s="136">
        <v>1098670000000</v>
      </c>
      <c r="O1518" s="136">
        <v>1097120000000</v>
      </c>
      <c r="P1518" s="136">
        <v>1088140000000</v>
      </c>
      <c r="Q1518" s="136">
        <v>1064330000000</v>
      </c>
      <c r="R1518" s="136">
        <v>1055170000000</v>
      </c>
      <c r="S1518" s="136">
        <v>1054530000000</v>
      </c>
      <c r="T1518" s="136">
        <v>1050260000000</v>
      </c>
      <c r="U1518" s="136">
        <v>1050180000000</v>
      </c>
      <c r="V1518" s="136">
        <v>1052970000000</v>
      </c>
      <c r="W1518" s="136">
        <v>1055430000000</v>
      </c>
      <c r="X1518" s="136">
        <v>1054090000000</v>
      </c>
      <c r="Y1518" s="136">
        <v>1057860000000</v>
      </c>
      <c r="Z1518" s="136">
        <v>1065820000000</v>
      </c>
      <c r="AA1518" s="136">
        <v>1069730000000</v>
      </c>
      <c r="AB1518" s="136">
        <v>1069760000000</v>
      </c>
      <c r="AC1518" s="136">
        <v>1071570000000</v>
      </c>
      <c r="AD1518" s="136">
        <v>1073830000000</v>
      </c>
      <c r="AE1518" s="136">
        <v>1073860000000</v>
      </c>
      <c r="AF1518" s="136">
        <v>1068980000000</v>
      </c>
      <c r="AG1518" s="136">
        <v>1068210000000</v>
      </c>
      <c r="AH1518" s="136">
        <v>1074520000000</v>
      </c>
    </row>
    <row r="1519" spans="2:34" x14ac:dyDescent="0.35">
      <c r="B1519" t="s">
        <v>7666</v>
      </c>
      <c r="C1519" t="s">
        <v>1</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row>
    <row r="1520" spans="2:34" x14ac:dyDescent="0.35">
      <c r="B1520" t="s">
        <v>1788</v>
      </c>
      <c r="C1520" t="s">
        <v>1</v>
      </c>
      <c r="D1520" s="136">
        <v>564426000000</v>
      </c>
      <c r="E1520" s="136">
        <v>581642000000</v>
      </c>
      <c r="F1520" s="136">
        <v>598858000000</v>
      </c>
      <c r="G1520" s="136">
        <v>611674000000</v>
      </c>
      <c r="H1520" s="136">
        <v>618866000000</v>
      </c>
      <c r="I1520" s="136">
        <v>628261000000</v>
      </c>
      <c r="J1520" s="136">
        <v>636261000000</v>
      </c>
      <c r="K1520" s="136">
        <v>640288000000</v>
      </c>
      <c r="L1520" s="136">
        <v>643625000000</v>
      </c>
      <c r="M1520" s="136">
        <v>646378000000</v>
      </c>
      <c r="N1520" s="136">
        <v>647609000000</v>
      </c>
      <c r="O1520" s="136">
        <v>647351000000</v>
      </c>
      <c r="P1520" s="136">
        <v>645954000000</v>
      </c>
      <c r="Q1520" s="136">
        <v>643167000000</v>
      </c>
      <c r="R1520" s="136">
        <v>643811000000</v>
      </c>
      <c r="S1520" s="136">
        <v>645851000000</v>
      </c>
      <c r="T1520" s="136">
        <v>646611000000</v>
      </c>
      <c r="U1520" s="136">
        <v>648661000000</v>
      </c>
      <c r="V1520" s="136">
        <v>652559000000</v>
      </c>
      <c r="W1520" s="136">
        <v>656051000000</v>
      </c>
      <c r="X1520" s="136">
        <v>657277000000</v>
      </c>
      <c r="Y1520" s="136">
        <v>661441000000</v>
      </c>
      <c r="Z1520" s="136">
        <v>668061000000</v>
      </c>
      <c r="AA1520" s="136">
        <v>671792000000</v>
      </c>
      <c r="AB1520" s="136">
        <v>673479000000</v>
      </c>
      <c r="AC1520" s="136">
        <v>676049000000</v>
      </c>
      <c r="AD1520" s="136">
        <v>678508000000</v>
      </c>
      <c r="AE1520" s="136">
        <v>679662000000</v>
      </c>
      <c r="AF1520" s="136">
        <v>677731000000</v>
      </c>
      <c r="AG1520" s="136">
        <v>678060000000</v>
      </c>
      <c r="AH1520" s="136">
        <v>682595000000</v>
      </c>
    </row>
    <row r="1521" spans="2:34" x14ac:dyDescent="0.35">
      <c r="B1521" t="s">
        <v>1789</v>
      </c>
      <c r="C1521" t="s">
        <v>1</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v>0</v>
      </c>
      <c r="AH1521">
        <v>0</v>
      </c>
    </row>
    <row r="1522" spans="2:34" x14ac:dyDescent="0.35">
      <c r="B1522" t="s">
        <v>7665</v>
      </c>
      <c r="C1522" t="s">
        <v>1</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v>0</v>
      </c>
      <c r="AH1522">
        <v>0</v>
      </c>
    </row>
    <row r="1523" spans="2:34" x14ac:dyDescent="0.35">
      <c r="B1523" t="s">
        <v>1790</v>
      </c>
      <c r="C1523" t="s">
        <v>1</v>
      </c>
      <c r="D1523">
        <v>1</v>
      </c>
      <c r="E1523">
        <v>1</v>
      </c>
      <c r="F1523">
        <v>1</v>
      </c>
      <c r="G1523">
        <v>1</v>
      </c>
      <c r="H1523">
        <v>1</v>
      </c>
      <c r="I1523">
        <v>1</v>
      </c>
      <c r="J1523">
        <v>1</v>
      </c>
      <c r="K1523">
        <v>1</v>
      </c>
      <c r="L1523">
        <v>1</v>
      </c>
      <c r="M1523">
        <v>1</v>
      </c>
      <c r="N1523">
        <v>1</v>
      </c>
      <c r="O1523">
        <v>1</v>
      </c>
      <c r="P1523">
        <v>1</v>
      </c>
      <c r="Q1523">
        <v>1</v>
      </c>
      <c r="R1523">
        <v>1</v>
      </c>
      <c r="S1523">
        <v>1</v>
      </c>
      <c r="T1523">
        <v>1</v>
      </c>
      <c r="U1523">
        <v>1</v>
      </c>
      <c r="V1523">
        <v>1</v>
      </c>
      <c r="W1523">
        <v>1</v>
      </c>
      <c r="X1523">
        <v>1</v>
      </c>
      <c r="Y1523">
        <v>1</v>
      </c>
      <c r="Z1523">
        <v>1</v>
      </c>
      <c r="AA1523">
        <v>1</v>
      </c>
      <c r="AB1523">
        <v>1</v>
      </c>
      <c r="AC1523">
        <v>1</v>
      </c>
      <c r="AD1523">
        <v>1</v>
      </c>
      <c r="AE1523">
        <v>1</v>
      </c>
      <c r="AF1523">
        <v>1</v>
      </c>
      <c r="AG1523">
        <v>1</v>
      </c>
      <c r="AH1523">
        <v>1</v>
      </c>
    </row>
    <row r="1524" spans="2:34" x14ac:dyDescent="0.35">
      <c r="B1524" t="s">
        <v>7664</v>
      </c>
      <c r="C1524" t="s">
        <v>1</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v>0</v>
      </c>
      <c r="AH1524">
        <v>0</v>
      </c>
    </row>
    <row r="1525" spans="2:34" x14ac:dyDescent="0.35">
      <c r="B1525" t="s">
        <v>7663</v>
      </c>
      <c r="C1525" t="s">
        <v>1</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2:34" x14ac:dyDescent="0.35">
      <c r="B1526" t="s">
        <v>7662</v>
      </c>
      <c r="C1526" t="s">
        <v>1</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2:34" x14ac:dyDescent="0.35">
      <c r="B1527" t="s">
        <v>1791</v>
      </c>
      <c r="C1527" t="s">
        <v>1</v>
      </c>
      <c r="D1527">
        <v>1</v>
      </c>
      <c r="E1527">
        <v>1</v>
      </c>
      <c r="F1527">
        <v>1</v>
      </c>
      <c r="G1527">
        <v>1</v>
      </c>
      <c r="H1527">
        <v>1</v>
      </c>
      <c r="I1527">
        <v>1</v>
      </c>
      <c r="J1527">
        <v>1</v>
      </c>
      <c r="K1527">
        <v>1</v>
      </c>
      <c r="L1527">
        <v>1</v>
      </c>
      <c r="M1527">
        <v>1</v>
      </c>
      <c r="N1527">
        <v>1</v>
      </c>
      <c r="O1527">
        <v>1</v>
      </c>
      <c r="P1527">
        <v>1</v>
      </c>
      <c r="Q1527">
        <v>1</v>
      </c>
      <c r="R1527">
        <v>1</v>
      </c>
      <c r="S1527">
        <v>1</v>
      </c>
      <c r="T1527">
        <v>1</v>
      </c>
      <c r="U1527">
        <v>1</v>
      </c>
      <c r="V1527">
        <v>1</v>
      </c>
      <c r="W1527">
        <v>1</v>
      </c>
      <c r="X1527">
        <v>1</v>
      </c>
      <c r="Y1527">
        <v>1</v>
      </c>
      <c r="Z1527">
        <v>1</v>
      </c>
      <c r="AA1527">
        <v>1</v>
      </c>
      <c r="AB1527">
        <v>1</v>
      </c>
      <c r="AC1527">
        <v>1</v>
      </c>
      <c r="AD1527">
        <v>1</v>
      </c>
      <c r="AE1527">
        <v>1</v>
      </c>
      <c r="AF1527">
        <v>1</v>
      </c>
      <c r="AG1527">
        <v>1</v>
      </c>
      <c r="AH1527">
        <v>1</v>
      </c>
    </row>
    <row r="1528" spans="2:34" x14ac:dyDescent="0.35">
      <c r="B1528" t="s">
        <v>1792</v>
      </c>
      <c r="C1528" t="s">
        <v>1</v>
      </c>
      <c r="D1528" s="136">
        <v>895058000000</v>
      </c>
      <c r="E1528" s="136">
        <v>907537000000</v>
      </c>
      <c r="F1528" s="136">
        <v>920017000000</v>
      </c>
      <c r="G1528" s="136">
        <v>941935000000</v>
      </c>
      <c r="H1528" s="136">
        <v>966098000000</v>
      </c>
      <c r="I1528" s="136">
        <v>981885000000</v>
      </c>
      <c r="J1528" s="136">
        <v>996474000000</v>
      </c>
      <c r="K1528" s="136">
        <v>1007050000000</v>
      </c>
      <c r="L1528" s="136">
        <v>1012990000000</v>
      </c>
      <c r="M1528" s="136">
        <v>1024220000000</v>
      </c>
      <c r="N1528" s="136">
        <v>1034160000000</v>
      </c>
      <c r="O1528" s="136">
        <v>1044930000000</v>
      </c>
      <c r="P1528" s="136">
        <v>1057790000000</v>
      </c>
      <c r="Q1528" s="136">
        <v>1068210000000</v>
      </c>
      <c r="R1528" s="136">
        <v>1079820000000</v>
      </c>
      <c r="S1528" s="136">
        <v>1092420000000</v>
      </c>
      <c r="T1528" s="136">
        <v>1105420000000</v>
      </c>
      <c r="U1528" s="136">
        <v>1122040000000</v>
      </c>
      <c r="V1528" s="136">
        <v>1137220000000</v>
      </c>
      <c r="W1528" s="136">
        <v>1148980000000</v>
      </c>
      <c r="X1528" s="136">
        <v>1158200000000</v>
      </c>
      <c r="Y1528" s="136">
        <v>1170180000000</v>
      </c>
      <c r="Z1528" s="136">
        <v>1185870000000</v>
      </c>
      <c r="AA1528" s="136">
        <v>1203180000000</v>
      </c>
      <c r="AB1528" s="136">
        <v>1217130000000</v>
      </c>
      <c r="AC1528" s="136">
        <v>1228860000000</v>
      </c>
      <c r="AD1528" s="136">
        <v>1241940000000</v>
      </c>
      <c r="AE1528" s="136">
        <v>1250970000000</v>
      </c>
      <c r="AF1528" s="136">
        <v>1255460000000</v>
      </c>
      <c r="AG1528" s="136">
        <v>1263350000000</v>
      </c>
      <c r="AH1528" s="136">
        <v>1281360000000</v>
      </c>
    </row>
    <row r="1529" spans="2:34" x14ac:dyDescent="0.35">
      <c r="B1529" t="s">
        <v>7661</v>
      </c>
      <c r="C1529" t="s">
        <v>1</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c r="AG1529">
        <v>0</v>
      </c>
      <c r="AH1529">
        <v>0</v>
      </c>
    </row>
    <row r="1530" spans="2:34" x14ac:dyDescent="0.35">
      <c r="B1530" t="s">
        <v>1793</v>
      </c>
      <c r="C1530" t="s">
        <v>1</v>
      </c>
      <c r="D1530" s="136">
        <v>755936000000</v>
      </c>
      <c r="E1530" s="136">
        <v>765845000000</v>
      </c>
      <c r="F1530" s="136">
        <v>775755000000</v>
      </c>
      <c r="G1530" s="136">
        <v>794320000000</v>
      </c>
      <c r="H1530" s="136">
        <v>816150000000</v>
      </c>
      <c r="I1530" s="136">
        <v>830418000000</v>
      </c>
      <c r="J1530" s="136">
        <v>840066000000</v>
      </c>
      <c r="K1530" s="136">
        <v>844924000000</v>
      </c>
      <c r="L1530" s="136">
        <v>845221000000</v>
      </c>
      <c r="M1530" s="136">
        <v>850362000000</v>
      </c>
      <c r="N1530" s="136">
        <v>855613000000</v>
      </c>
      <c r="O1530" s="136">
        <v>857751000000</v>
      </c>
      <c r="P1530" s="136">
        <v>867260000000</v>
      </c>
      <c r="Q1530" s="136">
        <v>873744000000</v>
      </c>
      <c r="R1530" s="136">
        <v>883593000000</v>
      </c>
      <c r="S1530" s="136">
        <v>893783000000</v>
      </c>
      <c r="T1530" s="136">
        <v>904429000000</v>
      </c>
      <c r="U1530" s="136">
        <v>917161000000</v>
      </c>
      <c r="V1530" s="136">
        <v>929320000000</v>
      </c>
      <c r="W1530" s="136">
        <v>939295000000</v>
      </c>
      <c r="X1530" s="136">
        <v>946895000000</v>
      </c>
      <c r="Y1530" s="136">
        <v>957068000000</v>
      </c>
      <c r="Z1530" s="136">
        <v>970678000000</v>
      </c>
      <c r="AA1530" s="136">
        <v>985097000000</v>
      </c>
      <c r="AB1530" s="136">
        <v>998003000000</v>
      </c>
      <c r="AC1530" s="136">
        <v>1008820000000</v>
      </c>
      <c r="AD1530" s="136">
        <v>1020500000000</v>
      </c>
      <c r="AE1530" s="136">
        <v>1029150000000</v>
      </c>
      <c r="AF1530" s="136">
        <v>1033890000000</v>
      </c>
      <c r="AG1530" s="136">
        <v>1041600000000</v>
      </c>
      <c r="AH1530" s="136">
        <v>1057340000000</v>
      </c>
    </row>
    <row r="1531" spans="2:34" x14ac:dyDescent="0.35">
      <c r="B1531" t="s">
        <v>7660</v>
      </c>
      <c r="C1531" t="s">
        <v>1</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v>0</v>
      </c>
      <c r="AH1531">
        <v>0</v>
      </c>
    </row>
    <row r="1532" spans="2:34" x14ac:dyDescent="0.35">
      <c r="B1532" t="s">
        <v>7659</v>
      </c>
      <c r="C1532" t="s">
        <v>1</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2:34" x14ac:dyDescent="0.35">
      <c r="B1533" t="s">
        <v>1794</v>
      </c>
      <c r="C1533" t="s">
        <v>1</v>
      </c>
      <c r="D1533">
        <v>1</v>
      </c>
      <c r="E1533">
        <v>1</v>
      </c>
      <c r="F1533">
        <v>1</v>
      </c>
      <c r="G1533">
        <v>1</v>
      </c>
      <c r="H1533">
        <v>1</v>
      </c>
      <c r="I1533">
        <v>1</v>
      </c>
      <c r="J1533">
        <v>1</v>
      </c>
      <c r="K1533">
        <v>1</v>
      </c>
      <c r="L1533">
        <v>1</v>
      </c>
      <c r="M1533">
        <v>1</v>
      </c>
      <c r="N1533">
        <v>1</v>
      </c>
      <c r="O1533">
        <v>1</v>
      </c>
      <c r="P1533">
        <v>1</v>
      </c>
      <c r="Q1533">
        <v>1</v>
      </c>
      <c r="R1533">
        <v>1</v>
      </c>
      <c r="S1533">
        <v>1</v>
      </c>
      <c r="T1533">
        <v>1</v>
      </c>
      <c r="U1533">
        <v>1</v>
      </c>
      <c r="V1533">
        <v>1</v>
      </c>
      <c r="W1533">
        <v>1</v>
      </c>
      <c r="X1533">
        <v>1</v>
      </c>
      <c r="Y1533">
        <v>1</v>
      </c>
      <c r="Z1533">
        <v>1</v>
      </c>
      <c r="AA1533">
        <v>1</v>
      </c>
      <c r="AB1533">
        <v>1</v>
      </c>
      <c r="AC1533">
        <v>1</v>
      </c>
      <c r="AD1533">
        <v>1</v>
      </c>
      <c r="AE1533">
        <v>1</v>
      </c>
      <c r="AF1533">
        <v>1</v>
      </c>
      <c r="AG1533">
        <v>1</v>
      </c>
      <c r="AH1533">
        <v>1</v>
      </c>
    </row>
    <row r="1534" spans="2:34" x14ac:dyDescent="0.35">
      <c r="B1534" t="s">
        <v>7658</v>
      </c>
      <c r="C1534" t="s">
        <v>1</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v>0</v>
      </c>
      <c r="AH1534">
        <v>0</v>
      </c>
    </row>
    <row r="1535" spans="2:34" x14ac:dyDescent="0.35">
      <c r="B1535" t="s">
        <v>7657</v>
      </c>
      <c r="C1535" t="s">
        <v>1</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2:34" x14ac:dyDescent="0.35">
      <c r="B1536" t="s">
        <v>7656</v>
      </c>
      <c r="C1536" t="s">
        <v>1</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2:34" x14ac:dyDescent="0.35">
      <c r="B1537" t="s">
        <v>1795</v>
      </c>
      <c r="C1537" t="s">
        <v>1</v>
      </c>
      <c r="D1537">
        <v>1</v>
      </c>
      <c r="E1537">
        <v>1</v>
      </c>
      <c r="F1537">
        <v>1</v>
      </c>
      <c r="G1537">
        <v>1</v>
      </c>
      <c r="H1537">
        <v>1</v>
      </c>
      <c r="I1537">
        <v>1</v>
      </c>
      <c r="J1537">
        <v>1</v>
      </c>
      <c r="K1537">
        <v>1</v>
      </c>
      <c r="L1537">
        <v>1</v>
      </c>
      <c r="M1537">
        <v>1</v>
      </c>
      <c r="N1537">
        <v>1</v>
      </c>
      <c r="O1537">
        <v>1</v>
      </c>
      <c r="P1537">
        <v>1</v>
      </c>
      <c r="Q1537">
        <v>1</v>
      </c>
      <c r="R1537">
        <v>1</v>
      </c>
      <c r="S1537">
        <v>1</v>
      </c>
      <c r="T1537">
        <v>1</v>
      </c>
      <c r="U1537">
        <v>1</v>
      </c>
      <c r="V1537">
        <v>1</v>
      </c>
      <c r="W1537">
        <v>1</v>
      </c>
      <c r="X1537">
        <v>1</v>
      </c>
      <c r="Y1537">
        <v>1</v>
      </c>
      <c r="Z1537">
        <v>1</v>
      </c>
      <c r="AA1537">
        <v>1</v>
      </c>
      <c r="AB1537">
        <v>1</v>
      </c>
      <c r="AC1537">
        <v>1</v>
      </c>
      <c r="AD1537">
        <v>1</v>
      </c>
      <c r="AE1537">
        <v>1</v>
      </c>
      <c r="AF1537">
        <v>1</v>
      </c>
      <c r="AG1537">
        <v>1</v>
      </c>
      <c r="AH1537">
        <v>1</v>
      </c>
    </row>
    <row r="1538" spans="2:34" x14ac:dyDescent="0.35">
      <c r="B1538" t="s">
        <v>1796</v>
      </c>
      <c r="C1538" t="s">
        <v>1</v>
      </c>
      <c r="D1538" s="136">
        <v>4556090000000</v>
      </c>
      <c r="E1538" s="136">
        <v>4643660000000</v>
      </c>
      <c r="F1538" s="136">
        <v>4731230000000</v>
      </c>
      <c r="G1538" s="136">
        <v>4853570000000</v>
      </c>
      <c r="H1538" s="136">
        <v>4968740000000</v>
      </c>
      <c r="I1538" s="136">
        <v>5053870000000</v>
      </c>
      <c r="J1538" s="136">
        <v>5134400000000</v>
      </c>
      <c r="K1538" s="136">
        <v>5205340000000</v>
      </c>
      <c r="L1538" s="136">
        <v>5282360000000</v>
      </c>
      <c r="M1538" s="136">
        <v>5356720000000</v>
      </c>
      <c r="N1538" s="136">
        <v>5425750000000</v>
      </c>
      <c r="O1538" s="136">
        <v>5508360000000</v>
      </c>
      <c r="P1538" s="136">
        <v>5580300000000</v>
      </c>
      <c r="Q1538" s="136">
        <v>5644370000000</v>
      </c>
      <c r="R1538" s="136">
        <v>5715950000000</v>
      </c>
      <c r="S1538" s="136">
        <v>5796740000000</v>
      </c>
      <c r="T1538" s="136">
        <v>5878670000000</v>
      </c>
      <c r="U1538" s="136">
        <v>5973590000000</v>
      </c>
      <c r="V1538" s="136">
        <v>6073090000000</v>
      </c>
      <c r="W1538" s="136">
        <v>6170460000000</v>
      </c>
      <c r="X1538" s="136">
        <v>6271420000000</v>
      </c>
      <c r="Y1538" s="136">
        <v>6378400000000</v>
      </c>
      <c r="Z1538" s="136">
        <v>6486610000000</v>
      </c>
      <c r="AA1538" s="136">
        <v>6600240000000</v>
      </c>
      <c r="AB1538" s="136">
        <v>6718460000000</v>
      </c>
      <c r="AC1538" s="136">
        <v>6830680000000</v>
      </c>
      <c r="AD1538" s="136">
        <v>6939390000000</v>
      </c>
      <c r="AE1538" s="136">
        <v>7045590000000</v>
      </c>
      <c r="AF1538" s="136">
        <v>7151000000000</v>
      </c>
      <c r="AG1538" s="136">
        <v>7262160000000</v>
      </c>
      <c r="AH1538" s="136">
        <v>7374270000000</v>
      </c>
    </row>
    <row r="1539" spans="2:34" x14ac:dyDescent="0.35">
      <c r="B1539" t="s">
        <v>7655</v>
      </c>
      <c r="C1539" t="s">
        <v>1</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v>0</v>
      </c>
      <c r="AH1539">
        <v>0</v>
      </c>
    </row>
    <row r="1540" spans="2:34" x14ac:dyDescent="0.35">
      <c r="B1540" t="s">
        <v>1797</v>
      </c>
      <c r="C1540" t="s">
        <v>1</v>
      </c>
      <c r="D1540" s="136">
        <v>2175460000000</v>
      </c>
      <c r="E1540" s="136">
        <v>2202530000000</v>
      </c>
      <c r="F1540" s="136">
        <v>2229600000000</v>
      </c>
      <c r="G1540" s="136">
        <v>2283820000000</v>
      </c>
      <c r="H1540" s="136">
        <v>2356730000000</v>
      </c>
      <c r="I1540" s="136">
        <v>2407050000000</v>
      </c>
      <c r="J1540" s="136">
        <v>2428690000000</v>
      </c>
      <c r="K1540" s="136">
        <v>2432190000000</v>
      </c>
      <c r="L1540" s="136">
        <v>2422550000000</v>
      </c>
      <c r="M1540" s="136">
        <v>2416000000000</v>
      </c>
      <c r="N1540" s="136">
        <v>2415470000000</v>
      </c>
      <c r="O1540" s="136">
        <v>2402220000000</v>
      </c>
      <c r="P1540" s="136">
        <v>2422280000000</v>
      </c>
      <c r="Q1540" s="136">
        <v>2431310000000</v>
      </c>
      <c r="R1540" s="136">
        <v>2456080000000</v>
      </c>
      <c r="S1540" s="136">
        <v>2484370000000</v>
      </c>
      <c r="T1540" s="136">
        <v>2512970000000</v>
      </c>
      <c r="U1540" s="136">
        <v>2543420000000</v>
      </c>
      <c r="V1540" s="136">
        <v>2577060000000</v>
      </c>
      <c r="W1540" s="136">
        <v>2612960000000</v>
      </c>
      <c r="X1540" s="136">
        <v>2647160000000</v>
      </c>
      <c r="Y1540" s="136">
        <v>2685860000000</v>
      </c>
      <c r="Z1540" s="136">
        <v>2728890000000</v>
      </c>
      <c r="AA1540" s="136">
        <v>2770950000000</v>
      </c>
      <c r="AB1540" s="136">
        <v>2821760000000</v>
      </c>
      <c r="AC1540" s="136">
        <v>2867400000000</v>
      </c>
      <c r="AD1540" s="136">
        <v>2910640000000</v>
      </c>
      <c r="AE1540" s="136">
        <v>2953570000000</v>
      </c>
      <c r="AF1540" s="136">
        <v>2994820000000</v>
      </c>
      <c r="AG1540" s="136">
        <v>3037460000000</v>
      </c>
      <c r="AH1540" s="136">
        <v>3077640000000</v>
      </c>
    </row>
    <row r="1541" spans="2:34" x14ac:dyDescent="0.35">
      <c r="B1541" t="s">
        <v>7654</v>
      </c>
      <c r="C1541" t="s">
        <v>1</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v>0</v>
      </c>
      <c r="AH1541">
        <v>0</v>
      </c>
    </row>
    <row r="1542" spans="2:34" x14ac:dyDescent="0.35">
      <c r="B1542" t="s">
        <v>7653</v>
      </c>
      <c r="C1542" t="s">
        <v>1</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2:34" x14ac:dyDescent="0.35">
      <c r="B1543" t="s">
        <v>1798</v>
      </c>
      <c r="C1543" t="s">
        <v>1</v>
      </c>
      <c r="D1543">
        <v>1</v>
      </c>
      <c r="E1543">
        <v>1</v>
      </c>
      <c r="F1543">
        <v>1</v>
      </c>
      <c r="G1543">
        <v>1</v>
      </c>
      <c r="H1543">
        <v>1</v>
      </c>
      <c r="I1543">
        <v>1</v>
      </c>
      <c r="J1543">
        <v>1</v>
      </c>
      <c r="K1543">
        <v>1</v>
      </c>
      <c r="L1543">
        <v>1</v>
      </c>
      <c r="M1543">
        <v>1</v>
      </c>
      <c r="N1543">
        <v>1</v>
      </c>
      <c r="O1543">
        <v>1</v>
      </c>
      <c r="P1543">
        <v>1</v>
      </c>
      <c r="Q1543">
        <v>1</v>
      </c>
      <c r="R1543">
        <v>1</v>
      </c>
      <c r="S1543">
        <v>1</v>
      </c>
      <c r="T1543">
        <v>1</v>
      </c>
      <c r="U1543">
        <v>1</v>
      </c>
      <c r="V1543">
        <v>1</v>
      </c>
      <c r="W1543">
        <v>1</v>
      </c>
      <c r="X1543">
        <v>1</v>
      </c>
      <c r="Y1543">
        <v>1</v>
      </c>
      <c r="Z1543">
        <v>1</v>
      </c>
      <c r="AA1543">
        <v>1</v>
      </c>
      <c r="AB1543">
        <v>1</v>
      </c>
      <c r="AC1543">
        <v>1</v>
      </c>
      <c r="AD1543">
        <v>1</v>
      </c>
      <c r="AE1543">
        <v>1</v>
      </c>
      <c r="AF1543">
        <v>1</v>
      </c>
      <c r="AG1543">
        <v>1</v>
      </c>
      <c r="AH1543">
        <v>1</v>
      </c>
    </row>
    <row r="1544" spans="2:34" x14ac:dyDescent="0.35">
      <c r="B1544" t="s">
        <v>7652</v>
      </c>
      <c r="C1544" t="s">
        <v>1</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v>0</v>
      </c>
      <c r="AH1544">
        <v>0</v>
      </c>
    </row>
    <row r="1545" spans="2:34" x14ac:dyDescent="0.35">
      <c r="B1545" t="s">
        <v>7651</v>
      </c>
      <c r="C1545" t="s">
        <v>1</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2:34" x14ac:dyDescent="0.35">
      <c r="B1546" t="s">
        <v>7650</v>
      </c>
      <c r="C1546" t="s">
        <v>1</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2:34" x14ac:dyDescent="0.35">
      <c r="B1547" t="s">
        <v>1799</v>
      </c>
      <c r="C1547" t="s">
        <v>1</v>
      </c>
      <c r="D1547">
        <v>1</v>
      </c>
      <c r="E1547">
        <v>1</v>
      </c>
      <c r="F1547">
        <v>1</v>
      </c>
      <c r="G1547">
        <v>1</v>
      </c>
      <c r="H1547">
        <v>1</v>
      </c>
      <c r="I1547">
        <v>1</v>
      </c>
      <c r="J1547">
        <v>1</v>
      </c>
      <c r="K1547">
        <v>1</v>
      </c>
      <c r="L1547">
        <v>1</v>
      </c>
      <c r="M1547">
        <v>1</v>
      </c>
      <c r="N1547">
        <v>1</v>
      </c>
      <c r="O1547">
        <v>1</v>
      </c>
      <c r="P1547">
        <v>1</v>
      </c>
      <c r="Q1547">
        <v>1</v>
      </c>
      <c r="R1547">
        <v>1</v>
      </c>
      <c r="S1547">
        <v>1</v>
      </c>
      <c r="T1547">
        <v>1</v>
      </c>
      <c r="U1547">
        <v>1</v>
      </c>
      <c r="V1547">
        <v>1</v>
      </c>
      <c r="W1547">
        <v>1</v>
      </c>
      <c r="X1547">
        <v>1</v>
      </c>
      <c r="Y1547">
        <v>1</v>
      </c>
      <c r="Z1547">
        <v>1</v>
      </c>
      <c r="AA1547">
        <v>1</v>
      </c>
      <c r="AB1547">
        <v>1</v>
      </c>
      <c r="AC1547">
        <v>1</v>
      </c>
      <c r="AD1547">
        <v>1</v>
      </c>
      <c r="AE1547">
        <v>1</v>
      </c>
      <c r="AF1547">
        <v>1</v>
      </c>
      <c r="AG1547">
        <v>1</v>
      </c>
      <c r="AH1547">
        <v>1</v>
      </c>
    </row>
    <row r="1548" spans="2:34" x14ac:dyDescent="0.35">
      <c r="B1548" t="s">
        <v>1800</v>
      </c>
      <c r="C1548" t="s">
        <v>1</v>
      </c>
      <c r="D1548" s="136">
        <v>187607000000</v>
      </c>
      <c r="E1548" s="136">
        <v>192704000000</v>
      </c>
      <c r="F1548" s="136">
        <v>197802000000</v>
      </c>
      <c r="G1548" s="136">
        <v>205038000000</v>
      </c>
      <c r="H1548" s="136">
        <v>210772000000</v>
      </c>
      <c r="I1548" s="136">
        <v>214120000000</v>
      </c>
      <c r="J1548" s="136">
        <v>217384000000</v>
      </c>
      <c r="K1548" s="136">
        <v>220373000000</v>
      </c>
      <c r="L1548" s="136">
        <v>223397000000</v>
      </c>
      <c r="M1548" s="136">
        <v>226869000000</v>
      </c>
      <c r="N1548" s="136">
        <v>230446000000</v>
      </c>
      <c r="O1548" s="136">
        <v>232773000000</v>
      </c>
      <c r="P1548" s="136">
        <v>236230000000</v>
      </c>
      <c r="Q1548" s="136">
        <v>240638000000</v>
      </c>
      <c r="R1548" s="136">
        <v>245347000000</v>
      </c>
      <c r="S1548" s="136">
        <v>250274000000</v>
      </c>
      <c r="T1548" s="136">
        <v>255165000000</v>
      </c>
      <c r="U1548" s="136">
        <v>260542000000</v>
      </c>
      <c r="V1548" s="136">
        <v>266181000000</v>
      </c>
      <c r="W1548" s="136">
        <v>271854000000</v>
      </c>
      <c r="X1548" s="136">
        <v>277499000000</v>
      </c>
      <c r="Y1548" s="136">
        <v>283466000000</v>
      </c>
      <c r="Z1548" s="136">
        <v>289752000000</v>
      </c>
      <c r="AA1548" s="136">
        <v>296207000000</v>
      </c>
      <c r="AB1548" s="136">
        <v>302934000000</v>
      </c>
      <c r="AC1548" s="136">
        <v>310022000000</v>
      </c>
      <c r="AD1548" s="136">
        <v>317169000000</v>
      </c>
      <c r="AE1548" s="136">
        <v>324351000000</v>
      </c>
      <c r="AF1548" s="136">
        <v>331665000000</v>
      </c>
      <c r="AG1548" s="136">
        <v>338894000000</v>
      </c>
      <c r="AH1548" s="136">
        <v>346513000000</v>
      </c>
    </row>
    <row r="1549" spans="2:34" x14ac:dyDescent="0.35">
      <c r="B1549" t="s">
        <v>7649</v>
      </c>
      <c r="C1549" t="s">
        <v>1</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v>0</v>
      </c>
      <c r="AH1549">
        <v>0</v>
      </c>
    </row>
    <row r="1550" spans="2:34" x14ac:dyDescent="0.35">
      <c r="B1550" t="s">
        <v>1801</v>
      </c>
      <c r="C1550" t="s">
        <v>1</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v>0</v>
      </c>
      <c r="AH1550">
        <v>0</v>
      </c>
    </row>
    <row r="1551" spans="2:34" x14ac:dyDescent="0.35">
      <c r="B1551" t="s">
        <v>7648</v>
      </c>
      <c r="C1551" t="s">
        <v>1</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2:34" x14ac:dyDescent="0.35">
      <c r="B1552" t="s">
        <v>7647</v>
      </c>
      <c r="C1552" t="s">
        <v>1</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2:34" x14ac:dyDescent="0.35">
      <c r="B1553" t="s">
        <v>1802</v>
      </c>
      <c r="C1553" t="s">
        <v>1</v>
      </c>
      <c r="D1553">
        <v>1</v>
      </c>
      <c r="E1553">
        <v>1</v>
      </c>
      <c r="F1553">
        <v>1</v>
      </c>
      <c r="G1553">
        <v>1</v>
      </c>
      <c r="H1553">
        <v>1</v>
      </c>
      <c r="I1553">
        <v>1</v>
      </c>
      <c r="J1553">
        <v>1</v>
      </c>
      <c r="K1553">
        <v>1</v>
      </c>
      <c r="L1553">
        <v>1</v>
      </c>
      <c r="M1553">
        <v>1</v>
      </c>
      <c r="N1553">
        <v>1</v>
      </c>
      <c r="O1553">
        <v>1</v>
      </c>
      <c r="P1553">
        <v>1</v>
      </c>
      <c r="Q1553">
        <v>1</v>
      </c>
      <c r="R1553">
        <v>1</v>
      </c>
      <c r="S1553">
        <v>1</v>
      </c>
      <c r="T1553">
        <v>1</v>
      </c>
      <c r="U1553">
        <v>1</v>
      </c>
      <c r="V1553">
        <v>1</v>
      </c>
      <c r="W1553">
        <v>1</v>
      </c>
      <c r="X1553">
        <v>1</v>
      </c>
      <c r="Y1553">
        <v>1</v>
      </c>
      <c r="Z1553">
        <v>1</v>
      </c>
      <c r="AA1553">
        <v>1</v>
      </c>
      <c r="AB1553">
        <v>1</v>
      </c>
      <c r="AC1553">
        <v>1</v>
      </c>
      <c r="AD1553">
        <v>1</v>
      </c>
      <c r="AE1553">
        <v>1</v>
      </c>
      <c r="AF1553">
        <v>1</v>
      </c>
      <c r="AG1553">
        <v>1</v>
      </c>
      <c r="AH1553">
        <v>1</v>
      </c>
    </row>
    <row r="1554" spans="2:34" x14ac:dyDescent="0.35">
      <c r="B1554" t="s">
        <v>7646</v>
      </c>
      <c r="C1554" t="s">
        <v>1</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c r="AG1554">
        <v>0</v>
      </c>
      <c r="AH1554">
        <v>0</v>
      </c>
    </row>
    <row r="1555" spans="2:34" x14ac:dyDescent="0.35">
      <c r="B1555" t="s">
        <v>7645</v>
      </c>
      <c r="C1555" t="s">
        <v>1</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2:34" x14ac:dyDescent="0.35">
      <c r="B1556" t="s">
        <v>7644</v>
      </c>
      <c r="C1556" t="s">
        <v>1</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2:34" x14ac:dyDescent="0.35">
      <c r="B1557" t="s">
        <v>1803</v>
      </c>
      <c r="C1557" t="s">
        <v>1</v>
      </c>
      <c r="D1557">
        <v>1</v>
      </c>
      <c r="E1557">
        <v>1</v>
      </c>
      <c r="F1557">
        <v>1</v>
      </c>
      <c r="G1557">
        <v>1</v>
      </c>
      <c r="H1557">
        <v>1</v>
      </c>
      <c r="I1557">
        <v>1</v>
      </c>
      <c r="J1557">
        <v>1</v>
      </c>
      <c r="K1557">
        <v>1</v>
      </c>
      <c r="L1557">
        <v>1</v>
      </c>
      <c r="M1557">
        <v>1</v>
      </c>
      <c r="N1557">
        <v>1</v>
      </c>
      <c r="O1557">
        <v>1</v>
      </c>
      <c r="P1557">
        <v>1</v>
      </c>
      <c r="Q1557">
        <v>1</v>
      </c>
      <c r="R1557">
        <v>1</v>
      </c>
      <c r="S1557">
        <v>1</v>
      </c>
      <c r="T1557">
        <v>1</v>
      </c>
      <c r="U1557">
        <v>1</v>
      </c>
      <c r="V1557">
        <v>1</v>
      </c>
      <c r="W1557">
        <v>1</v>
      </c>
      <c r="X1557">
        <v>1</v>
      </c>
      <c r="Y1557">
        <v>1</v>
      </c>
      <c r="Z1557">
        <v>1</v>
      </c>
      <c r="AA1557">
        <v>1</v>
      </c>
      <c r="AB1557">
        <v>1</v>
      </c>
      <c r="AC1557">
        <v>1</v>
      </c>
      <c r="AD1557">
        <v>1</v>
      </c>
      <c r="AE1557">
        <v>1</v>
      </c>
      <c r="AF1557">
        <v>1</v>
      </c>
      <c r="AG1557">
        <v>1</v>
      </c>
      <c r="AH1557">
        <v>1</v>
      </c>
    </row>
    <row r="1558" spans="2:34" x14ac:dyDescent="0.35">
      <c r="B1558" t="s">
        <v>1804</v>
      </c>
      <c r="C1558" t="s">
        <v>1</v>
      </c>
      <c r="D1558" s="136">
        <v>289177000000</v>
      </c>
      <c r="E1558" s="136">
        <v>296268000000</v>
      </c>
      <c r="F1558" s="136">
        <v>303358000000</v>
      </c>
      <c r="G1558" s="136">
        <v>307916000000</v>
      </c>
      <c r="H1558" s="136">
        <v>313482000000</v>
      </c>
      <c r="I1558" s="136">
        <v>317772000000</v>
      </c>
      <c r="J1558" s="136">
        <v>322744000000</v>
      </c>
      <c r="K1558" s="136">
        <v>327882000000</v>
      </c>
      <c r="L1558" s="136">
        <v>331357000000</v>
      </c>
      <c r="M1558" s="136">
        <v>336936000000</v>
      </c>
      <c r="N1558" s="136">
        <v>341734000000</v>
      </c>
      <c r="O1558" s="136">
        <v>346554000000</v>
      </c>
      <c r="P1558" s="136">
        <v>351514000000</v>
      </c>
      <c r="Q1558" s="136">
        <v>355757000000</v>
      </c>
      <c r="R1558" s="136">
        <v>360711000000</v>
      </c>
      <c r="S1558" s="136">
        <v>366169000000</v>
      </c>
      <c r="T1558" s="136">
        <v>371813000000</v>
      </c>
      <c r="U1558" s="136">
        <v>378246000000</v>
      </c>
      <c r="V1558" s="136">
        <v>383974000000</v>
      </c>
      <c r="W1558" s="136">
        <v>389187000000</v>
      </c>
      <c r="X1558" s="136">
        <v>394104000000</v>
      </c>
      <c r="Y1558" s="136">
        <v>399766000000</v>
      </c>
      <c r="Z1558" s="136">
        <v>406490000000</v>
      </c>
      <c r="AA1558" s="136">
        <v>412933000000</v>
      </c>
      <c r="AB1558" s="136">
        <v>418960000000</v>
      </c>
      <c r="AC1558" s="136">
        <v>424491000000</v>
      </c>
      <c r="AD1558" s="136">
        <v>430874000000</v>
      </c>
      <c r="AE1558" s="136">
        <v>436262000000</v>
      </c>
      <c r="AF1558" s="136">
        <v>441212000000</v>
      </c>
      <c r="AG1558" s="136">
        <v>446941000000</v>
      </c>
      <c r="AH1558" s="136">
        <v>454257000000</v>
      </c>
    </row>
    <row r="1559" spans="2:34" x14ac:dyDescent="0.35">
      <c r="B1559" t="s">
        <v>7643</v>
      </c>
      <c r="C1559" t="s">
        <v>1</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v>0</v>
      </c>
      <c r="AH1559">
        <v>0</v>
      </c>
    </row>
    <row r="1560" spans="2:34" x14ac:dyDescent="0.35">
      <c r="B1560" t="s">
        <v>1805</v>
      </c>
      <c r="C1560" t="s">
        <v>1</v>
      </c>
      <c r="D1560" s="136">
        <v>310675000000</v>
      </c>
      <c r="E1560" s="136">
        <v>318865000000</v>
      </c>
      <c r="F1560" s="136">
        <v>327055000000</v>
      </c>
      <c r="G1560" s="136">
        <v>333657000000</v>
      </c>
      <c r="H1560" s="136">
        <v>341154000000</v>
      </c>
      <c r="I1560" s="136">
        <v>346651000000</v>
      </c>
      <c r="J1560" s="136">
        <v>350806000000</v>
      </c>
      <c r="K1560" s="136">
        <v>354238000000</v>
      </c>
      <c r="L1560" s="136">
        <v>355117000000</v>
      </c>
      <c r="M1560" s="136">
        <v>358469000000</v>
      </c>
      <c r="N1560" s="136">
        <v>361767000000</v>
      </c>
      <c r="O1560" s="136">
        <v>362785000000</v>
      </c>
      <c r="P1560" s="136">
        <v>367418000000</v>
      </c>
      <c r="Q1560" s="136">
        <v>370519000000</v>
      </c>
      <c r="R1560" s="136">
        <v>375962000000</v>
      </c>
      <c r="S1560" s="136">
        <v>381595000000</v>
      </c>
      <c r="T1560" s="136">
        <v>387452000000</v>
      </c>
      <c r="U1560" s="136">
        <v>393684000000</v>
      </c>
      <c r="V1560" s="136">
        <v>399518000000</v>
      </c>
      <c r="W1560" s="136">
        <v>405277000000</v>
      </c>
      <c r="X1560" s="136">
        <v>410348000000</v>
      </c>
      <c r="Y1560" s="136">
        <v>416489000000</v>
      </c>
      <c r="Z1560" s="136">
        <v>424155000000</v>
      </c>
      <c r="AA1560" s="136">
        <v>431073000000</v>
      </c>
      <c r="AB1560" s="136">
        <v>438423000000</v>
      </c>
      <c r="AC1560" s="136">
        <v>445003000000</v>
      </c>
      <c r="AD1560" s="136">
        <v>452264000000</v>
      </c>
      <c r="AE1560" s="136">
        <v>458651000000</v>
      </c>
      <c r="AF1560" s="136">
        <v>464326000000</v>
      </c>
      <c r="AG1560" s="136">
        <v>470943000000</v>
      </c>
      <c r="AH1560" s="136">
        <v>478884000000</v>
      </c>
    </row>
    <row r="1561" spans="2:34" x14ac:dyDescent="0.35">
      <c r="B1561" t="s">
        <v>7642</v>
      </c>
      <c r="C1561" t="s">
        <v>1</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v>0</v>
      </c>
      <c r="AH1561">
        <v>0</v>
      </c>
    </row>
    <row r="1562" spans="2:34" x14ac:dyDescent="0.35">
      <c r="B1562" t="s">
        <v>1806</v>
      </c>
      <c r="C1562" t="s">
        <v>1</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2:34" x14ac:dyDescent="0.35">
      <c r="B1563" t="s">
        <v>1807</v>
      </c>
      <c r="C1563" t="s">
        <v>1</v>
      </c>
      <c r="D1563">
        <v>1</v>
      </c>
      <c r="E1563">
        <v>1</v>
      </c>
      <c r="F1563">
        <v>1</v>
      </c>
      <c r="G1563">
        <v>1</v>
      </c>
      <c r="H1563">
        <v>1</v>
      </c>
      <c r="I1563">
        <v>1</v>
      </c>
      <c r="J1563">
        <v>1</v>
      </c>
      <c r="K1563">
        <v>1</v>
      </c>
      <c r="L1563">
        <v>1</v>
      </c>
      <c r="M1563">
        <v>1</v>
      </c>
      <c r="N1563">
        <v>1</v>
      </c>
      <c r="O1563">
        <v>1</v>
      </c>
      <c r="P1563">
        <v>1</v>
      </c>
      <c r="Q1563">
        <v>1</v>
      </c>
      <c r="R1563">
        <v>1</v>
      </c>
      <c r="S1563">
        <v>1</v>
      </c>
      <c r="T1563">
        <v>1</v>
      </c>
      <c r="U1563">
        <v>1</v>
      </c>
      <c r="V1563">
        <v>1</v>
      </c>
      <c r="W1563">
        <v>1</v>
      </c>
      <c r="X1563">
        <v>1</v>
      </c>
      <c r="Y1563">
        <v>1</v>
      </c>
      <c r="Z1563">
        <v>1</v>
      </c>
      <c r="AA1563">
        <v>1</v>
      </c>
      <c r="AB1563">
        <v>1</v>
      </c>
      <c r="AC1563">
        <v>1</v>
      </c>
      <c r="AD1563">
        <v>1</v>
      </c>
      <c r="AE1563">
        <v>1</v>
      </c>
      <c r="AF1563">
        <v>1</v>
      </c>
      <c r="AG1563">
        <v>1</v>
      </c>
      <c r="AH1563">
        <v>1</v>
      </c>
    </row>
    <row r="1564" spans="2:34" x14ac:dyDescent="0.35">
      <c r="B1564" t="s">
        <v>7641</v>
      </c>
      <c r="C1564" t="s">
        <v>1</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row>
    <row r="1565" spans="2:34" x14ac:dyDescent="0.35">
      <c r="B1565" t="s">
        <v>7640</v>
      </c>
      <c r="C1565" t="s">
        <v>1</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2:34" x14ac:dyDescent="0.35">
      <c r="B1566" t="s">
        <v>7639</v>
      </c>
      <c r="C1566" t="s">
        <v>1</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2:34" x14ac:dyDescent="0.35">
      <c r="B1567" t="s">
        <v>1808</v>
      </c>
      <c r="C1567" t="s">
        <v>1</v>
      </c>
      <c r="D1567">
        <v>1</v>
      </c>
      <c r="E1567">
        <v>1</v>
      </c>
      <c r="F1567">
        <v>1</v>
      </c>
      <c r="G1567">
        <v>1</v>
      </c>
      <c r="H1567">
        <v>1</v>
      </c>
      <c r="I1567">
        <v>1</v>
      </c>
      <c r="J1567">
        <v>1</v>
      </c>
      <c r="K1567">
        <v>1</v>
      </c>
      <c r="L1567">
        <v>1</v>
      </c>
      <c r="M1567">
        <v>1</v>
      </c>
      <c r="N1567">
        <v>1</v>
      </c>
      <c r="O1567">
        <v>1</v>
      </c>
      <c r="P1567">
        <v>1</v>
      </c>
      <c r="Q1567">
        <v>1</v>
      </c>
      <c r="R1567">
        <v>1</v>
      </c>
      <c r="S1567">
        <v>1</v>
      </c>
      <c r="T1567">
        <v>1</v>
      </c>
      <c r="U1567">
        <v>1</v>
      </c>
      <c r="V1567">
        <v>1</v>
      </c>
      <c r="W1567">
        <v>1</v>
      </c>
      <c r="X1567">
        <v>1</v>
      </c>
      <c r="Y1567">
        <v>1</v>
      </c>
      <c r="Z1567">
        <v>1</v>
      </c>
      <c r="AA1567">
        <v>1</v>
      </c>
      <c r="AB1567">
        <v>1</v>
      </c>
      <c r="AC1567">
        <v>1</v>
      </c>
      <c r="AD1567">
        <v>1</v>
      </c>
      <c r="AE1567">
        <v>1</v>
      </c>
      <c r="AF1567">
        <v>1</v>
      </c>
      <c r="AG1567">
        <v>1</v>
      </c>
      <c r="AH1567">
        <v>1</v>
      </c>
    </row>
    <row r="1568" spans="2:34" x14ac:dyDescent="0.35">
      <c r="B1568" t="s">
        <v>1809</v>
      </c>
      <c r="C1568" t="s">
        <v>1</v>
      </c>
      <c r="D1568" s="136">
        <v>27659200000</v>
      </c>
      <c r="E1568" s="136">
        <v>28876400000</v>
      </c>
      <c r="F1568" s="136">
        <v>30093600000</v>
      </c>
      <c r="G1568" s="136">
        <v>32320000000</v>
      </c>
      <c r="H1568" s="136">
        <v>32307400000</v>
      </c>
      <c r="I1568" s="136">
        <v>32215800000</v>
      </c>
      <c r="J1568" s="136">
        <v>32155400000</v>
      </c>
      <c r="K1568" s="136">
        <v>32083400000</v>
      </c>
      <c r="L1568" s="136">
        <v>32139600000</v>
      </c>
      <c r="M1568" s="136">
        <v>32098700000</v>
      </c>
      <c r="N1568" s="136">
        <v>32089800000</v>
      </c>
      <c r="O1568" s="136">
        <v>32224100000</v>
      </c>
      <c r="P1568" s="136">
        <v>32361400000</v>
      </c>
      <c r="Q1568" s="136">
        <v>32532700000</v>
      </c>
      <c r="R1568" s="136">
        <v>32735500000</v>
      </c>
      <c r="S1568" s="136">
        <v>33010900000</v>
      </c>
      <c r="T1568" s="136">
        <v>33292500000</v>
      </c>
      <c r="U1568" s="136">
        <v>33652000000</v>
      </c>
      <c r="V1568" s="136">
        <v>34018200000</v>
      </c>
      <c r="W1568" s="136">
        <v>34359900000</v>
      </c>
      <c r="X1568" s="136">
        <v>34635500000</v>
      </c>
      <c r="Y1568" s="136">
        <v>34909400000</v>
      </c>
      <c r="Z1568" s="136">
        <v>35232800000</v>
      </c>
      <c r="AA1568" s="136">
        <v>35536200000</v>
      </c>
      <c r="AB1568" s="136">
        <v>35826300000</v>
      </c>
      <c r="AC1568" s="136">
        <v>36105600000</v>
      </c>
      <c r="AD1568" s="136">
        <v>36421800000</v>
      </c>
      <c r="AE1568" s="136">
        <v>36728300000</v>
      </c>
      <c r="AF1568" s="136">
        <v>36969800000</v>
      </c>
      <c r="AG1568" s="136">
        <v>37259100000</v>
      </c>
      <c r="AH1568" s="136">
        <v>37620600000</v>
      </c>
    </row>
    <row r="1569" spans="2:34" x14ac:dyDescent="0.35">
      <c r="B1569" t="s">
        <v>7638</v>
      </c>
      <c r="C1569" t="s">
        <v>1</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c r="AG1569">
        <v>0</v>
      </c>
      <c r="AH1569">
        <v>0</v>
      </c>
    </row>
    <row r="1570" spans="2:34" x14ac:dyDescent="0.35">
      <c r="B1570" t="s">
        <v>1810</v>
      </c>
      <c r="C1570" t="s">
        <v>1</v>
      </c>
      <c r="D1570" s="136">
        <v>14817600000</v>
      </c>
      <c r="E1570" s="136">
        <v>15543700000</v>
      </c>
      <c r="F1570" s="136">
        <v>16269700000</v>
      </c>
      <c r="G1570" s="136">
        <v>17606700000</v>
      </c>
      <c r="H1570" s="136">
        <v>17762600000</v>
      </c>
      <c r="I1570" s="136">
        <v>17833200000</v>
      </c>
      <c r="J1570" s="136">
        <v>17812500000</v>
      </c>
      <c r="K1570" s="136">
        <v>17735100000</v>
      </c>
      <c r="L1570" s="136">
        <v>17712500000</v>
      </c>
      <c r="M1570" s="136">
        <v>17658600000</v>
      </c>
      <c r="N1570" s="136">
        <v>17658200000</v>
      </c>
      <c r="O1570" s="136">
        <v>17634700000</v>
      </c>
      <c r="P1570" s="136">
        <v>17759700000</v>
      </c>
      <c r="Q1570" s="136">
        <v>17871200000</v>
      </c>
      <c r="R1570" s="136">
        <v>18057400000</v>
      </c>
      <c r="S1570" s="136">
        <v>18266600000</v>
      </c>
      <c r="T1570" s="136">
        <v>18484700000</v>
      </c>
      <c r="U1570" s="136">
        <v>18721100000</v>
      </c>
      <c r="V1570" s="136">
        <v>18967900000</v>
      </c>
      <c r="W1570" s="136">
        <v>19214900000</v>
      </c>
      <c r="X1570" s="136">
        <v>19431000000</v>
      </c>
      <c r="Y1570" s="136">
        <v>19659600000</v>
      </c>
      <c r="Z1570" s="136">
        <v>19926500000</v>
      </c>
      <c r="AA1570" s="136">
        <v>20173600000</v>
      </c>
      <c r="AB1570" s="136">
        <v>20437500000</v>
      </c>
      <c r="AC1570" s="136">
        <v>20686300000</v>
      </c>
      <c r="AD1570" s="136">
        <v>20956000000</v>
      </c>
      <c r="AE1570" s="136">
        <v>21227100000</v>
      </c>
      <c r="AF1570" s="136">
        <v>21458500000</v>
      </c>
      <c r="AG1570" s="136">
        <v>21723000000</v>
      </c>
      <c r="AH1570" s="136">
        <v>22023400000</v>
      </c>
    </row>
    <row r="1571" spans="2:34" x14ac:dyDescent="0.35">
      <c r="B1571" t="s">
        <v>7637</v>
      </c>
      <c r="C1571" t="s">
        <v>1</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c r="AH1571">
        <v>0</v>
      </c>
    </row>
    <row r="1572" spans="2:34" x14ac:dyDescent="0.35">
      <c r="B1572" t="s">
        <v>7636</v>
      </c>
      <c r="C1572" t="s">
        <v>1</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2:34" x14ac:dyDescent="0.35">
      <c r="B1573" t="s">
        <v>1811</v>
      </c>
      <c r="C1573" t="s">
        <v>1</v>
      </c>
      <c r="D1573">
        <v>1</v>
      </c>
      <c r="E1573">
        <v>1</v>
      </c>
      <c r="F1573">
        <v>1</v>
      </c>
      <c r="G1573">
        <v>1</v>
      </c>
      <c r="H1573">
        <v>1</v>
      </c>
      <c r="I1573">
        <v>1</v>
      </c>
      <c r="J1573">
        <v>1</v>
      </c>
      <c r="K1573">
        <v>1</v>
      </c>
      <c r="L1573">
        <v>1</v>
      </c>
      <c r="M1573">
        <v>1</v>
      </c>
      <c r="N1573">
        <v>1</v>
      </c>
      <c r="O1573">
        <v>1</v>
      </c>
      <c r="P1573">
        <v>1</v>
      </c>
      <c r="Q1573">
        <v>1</v>
      </c>
      <c r="R1573">
        <v>1</v>
      </c>
      <c r="S1573">
        <v>1</v>
      </c>
      <c r="T1573">
        <v>1</v>
      </c>
      <c r="U1573">
        <v>1</v>
      </c>
      <c r="V1573">
        <v>1</v>
      </c>
      <c r="W1573">
        <v>1</v>
      </c>
      <c r="X1573">
        <v>1</v>
      </c>
      <c r="Y1573">
        <v>1</v>
      </c>
      <c r="Z1573">
        <v>1</v>
      </c>
      <c r="AA1573">
        <v>1</v>
      </c>
      <c r="AB1573">
        <v>1</v>
      </c>
      <c r="AC1573">
        <v>1</v>
      </c>
      <c r="AD1573">
        <v>1</v>
      </c>
      <c r="AE1573">
        <v>1</v>
      </c>
      <c r="AF1573">
        <v>1</v>
      </c>
      <c r="AG1573">
        <v>1</v>
      </c>
      <c r="AH1573">
        <v>1</v>
      </c>
    </row>
    <row r="1574" spans="2:34" x14ac:dyDescent="0.35">
      <c r="B1574" t="s">
        <v>7635</v>
      </c>
      <c r="C1574" t="s">
        <v>1</v>
      </c>
      <c r="D1574">
        <v>0</v>
      </c>
      <c r="E1574">
        <v>0</v>
      </c>
      <c r="F1574">
        <v>0</v>
      </c>
      <c r="G1574">
        <v>0</v>
      </c>
      <c r="H1574">
        <v>0</v>
      </c>
      <c r="I1574">
        <v>0</v>
      </c>
      <c r="J1574">
        <v>0</v>
      </c>
      <c r="K1574">
        <v>0</v>
      </c>
      <c r="L1574">
        <v>0</v>
      </c>
      <c r="M1574">
        <v>0</v>
      </c>
      <c r="N1574">
        <v>0</v>
      </c>
      <c r="O1574">
        <v>0</v>
      </c>
      <c r="P1574">
        <v>0</v>
      </c>
      <c r="Q1574">
        <v>0</v>
      </c>
      <c r="R1574">
        <v>0</v>
      </c>
      <c r="S1574">
        <v>0</v>
      </c>
      <c r="T1574">
        <v>0</v>
      </c>
      <c r="U1574">
        <v>0</v>
      </c>
      <c r="V1574">
        <v>0</v>
      </c>
      <c r="W1574">
        <v>0</v>
      </c>
      <c r="X1574">
        <v>0</v>
      </c>
      <c r="Y1574">
        <v>0</v>
      </c>
      <c r="Z1574">
        <v>0</v>
      </c>
      <c r="AA1574">
        <v>0</v>
      </c>
      <c r="AB1574">
        <v>0</v>
      </c>
      <c r="AC1574">
        <v>0</v>
      </c>
      <c r="AD1574">
        <v>0</v>
      </c>
      <c r="AE1574">
        <v>0</v>
      </c>
      <c r="AF1574">
        <v>0</v>
      </c>
      <c r="AG1574">
        <v>0</v>
      </c>
      <c r="AH1574">
        <v>0</v>
      </c>
    </row>
    <row r="1575" spans="2:34" x14ac:dyDescent="0.35">
      <c r="B1575" t="s">
        <v>7634</v>
      </c>
      <c r="C1575" t="s">
        <v>1</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2:34" x14ac:dyDescent="0.35">
      <c r="B1576" t="s">
        <v>7633</v>
      </c>
      <c r="C1576" t="s">
        <v>1</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2:34" x14ac:dyDescent="0.35">
      <c r="B1577" t="s">
        <v>1812</v>
      </c>
      <c r="C1577" t="s">
        <v>1</v>
      </c>
      <c r="D1577">
        <v>1</v>
      </c>
      <c r="E1577">
        <v>1</v>
      </c>
      <c r="F1577">
        <v>1</v>
      </c>
      <c r="G1577">
        <v>1</v>
      </c>
      <c r="H1577">
        <v>1</v>
      </c>
      <c r="I1577">
        <v>1</v>
      </c>
      <c r="J1577">
        <v>1</v>
      </c>
      <c r="K1577">
        <v>1</v>
      </c>
      <c r="L1577">
        <v>1</v>
      </c>
      <c r="M1577">
        <v>1</v>
      </c>
      <c r="N1577">
        <v>1</v>
      </c>
      <c r="O1577">
        <v>1</v>
      </c>
      <c r="P1577">
        <v>1</v>
      </c>
      <c r="Q1577">
        <v>1</v>
      </c>
      <c r="R1577">
        <v>1</v>
      </c>
      <c r="S1577">
        <v>1</v>
      </c>
      <c r="T1577">
        <v>1</v>
      </c>
      <c r="U1577">
        <v>1</v>
      </c>
      <c r="V1577">
        <v>1</v>
      </c>
      <c r="W1577">
        <v>1</v>
      </c>
      <c r="X1577">
        <v>1</v>
      </c>
      <c r="Y1577">
        <v>1</v>
      </c>
      <c r="Z1577">
        <v>1</v>
      </c>
      <c r="AA1577">
        <v>1</v>
      </c>
      <c r="AB1577">
        <v>1</v>
      </c>
      <c r="AC1577">
        <v>1</v>
      </c>
      <c r="AD1577">
        <v>1</v>
      </c>
      <c r="AE1577">
        <v>1</v>
      </c>
      <c r="AF1577">
        <v>1</v>
      </c>
      <c r="AG1577">
        <v>1</v>
      </c>
      <c r="AH1577">
        <v>1</v>
      </c>
    </row>
    <row r="1578" spans="2:34" x14ac:dyDescent="0.35">
      <c r="B1578" t="s">
        <v>1813</v>
      </c>
      <c r="C1578" t="s">
        <v>1</v>
      </c>
      <c r="D1578" s="136">
        <v>1029090000000</v>
      </c>
      <c r="E1578" s="136">
        <v>1074380000000</v>
      </c>
      <c r="F1578" s="136">
        <v>1119660000000</v>
      </c>
      <c r="G1578" s="136">
        <v>1202500000000</v>
      </c>
      <c r="H1578" s="136">
        <v>1202030000000</v>
      </c>
      <c r="I1578" s="136">
        <v>1198620000000</v>
      </c>
      <c r="J1578" s="136">
        <v>1196370000000</v>
      </c>
      <c r="K1578" s="136">
        <v>1193700000000</v>
      </c>
      <c r="L1578" s="136">
        <v>1195790000000</v>
      </c>
      <c r="M1578" s="136">
        <v>1194270000000</v>
      </c>
      <c r="N1578" s="136">
        <v>1193930000000</v>
      </c>
      <c r="O1578" s="136">
        <v>1198930000000</v>
      </c>
      <c r="P1578" s="136">
        <v>1204040000000</v>
      </c>
      <c r="Q1578" s="136">
        <v>1210410000000</v>
      </c>
      <c r="R1578" s="136">
        <v>1217960000000</v>
      </c>
      <c r="S1578" s="136">
        <v>1228210000000</v>
      </c>
      <c r="T1578" s="136">
        <v>1238680000000</v>
      </c>
      <c r="U1578" s="136">
        <v>1252060000000</v>
      </c>
      <c r="V1578" s="136">
        <v>1265680000000</v>
      </c>
      <c r="W1578" s="136">
        <v>1278400000000</v>
      </c>
      <c r="X1578" s="136">
        <v>1288650000000</v>
      </c>
      <c r="Y1578" s="136">
        <v>1298840000000</v>
      </c>
      <c r="Z1578" s="136">
        <v>1310870000000</v>
      </c>
      <c r="AA1578" s="136">
        <v>1322160000000</v>
      </c>
      <c r="AB1578" s="136">
        <v>1332950000000</v>
      </c>
      <c r="AC1578" s="136">
        <v>1343350000000</v>
      </c>
      <c r="AD1578" s="136">
        <v>1355110000000</v>
      </c>
      <c r="AE1578" s="136">
        <v>1366520000000</v>
      </c>
      <c r="AF1578" s="136">
        <v>1375500000000</v>
      </c>
      <c r="AG1578" s="136">
        <v>1386260000000</v>
      </c>
      <c r="AH1578" s="136">
        <v>1399710000000</v>
      </c>
    </row>
    <row r="1579" spans="2:34" x14ac:dyDescent="0.35">
      <c r="B1579" t="s">
        <v>7632</v>
      </c>
      <c r="C1579" t="s">
        <v>1</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row>
    <row r="1580" spans="2:34" x14ac:dyDescent="0.35">
      <c r="B1580" t="s">
        <v>1814</v>
      </c>
      <c r="C1580" t="s">
        <v>1</v>
      </c>
      <c r="D1580" s="136">
        <v>993854000000</v>
      </c>
      <c r="E1580" s="136">
        <v>1042550000000</v>
      </c>
      <c r="F1580" s="136">
        <v>1091250000000</v>
      </c>
      <c r="G1580" s="136">
        <v>1180920000000</v>
      </c>
      <c r="H1580" s="136">
        <v>1191380000000</v>
      </c>
      <c r="I1580" s="136">
        <v>1196120000000</v>
      </c>
      <c r="J1580" s="136">
        <v>1194730000000</v>
      </c>
      <c r="K1580" s="136">
        <v>1189540000000</v>
      </c>
      <c r="L1580" s="136">
        <v>1188030000000</v>
      </c>
      <c r="M1580" s="136">
        <v>1184410000000</v>
      </c>
      <c r="N1580" s="136">
        <v>1184380000000</v>
      </c>
      <c r="O1580" s="136">
        <v>1182800000000</v>
      </c>
      <c r="P1580" s="136">
        <v>1191190000000</v>
      </c>
      <c r="Q1580" s="136">
        <v>1198660000000</v>
      </c>
      <c r="R1580" s="136">
        <v>1211150000000</v>
      </c>
      <c r="S1580" s="136">
        <v>1225190000000</v>
      </c>
      <c r="T1580" s="136">
        <v>1239820000000</v>
      </c>
      <c r="U1580" s="136">
        <v>1255670000000</v>
      </c>
      <c r="V1580" s="136">
        <v>1272230000000</v>
      </c>
      <c r="W1580" s="136">
        <v>1288790000000</v>
      </c>
      <c r="X1580" s="136">
        <v>1303280000000</v>
      </c>
      <c r="Y1580" s="136">
        <v>1318620000000</v>
      </c>
      <c r="Z1580" s="136">
        <v>1336520000000</v>
      </c>
      <c r="AA1580" s="136">
        <v>1353090000000</v>
      </c>
      <c r="AB1580" s="136">
        <v>1370790000000</v>
      </c>
      <c r="AC1580" s="136">
        <v>1387480000000</v>
      </c>
      <c r="AD1580" s="136">
        <v>1405570000000</v>
      </c>
      <c r="AE1580" s="136">
        <v>1423750000000</v>
      </c>
      <c r="AF1580" s="136">
        <v>1439280000000</v>
      </c>
      <c r="AG1580" s="136">
        <v>1457020000000</v>
      </c>
      <c r="AH1580" s="136">
        <v>1477160000000</v>
      </c>
    </row>
    <row r="1581" spans="2:34" x14ac:dyDescent="0.35">
      <c r="B1581" t="s">
        <v>7631</v>
      </c>
      <c r="C1581" t="s">
        <v>1</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row>
    <row r="1582" spans="2:34" x14ac:dyDescent="0.35">
      <c r="B1582" t="s">
        <v>7630</v>
      </c>
      <c r="C1582" t="s">
        <v>1</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2:34" x14ac:dyDescent="0.35">
      <c r="B1583" t="s">
        <v>1815</v>
      </c>
      <c r="C1583" t="s">
        <v>1</v>
      </c>
      <c r="D1583">
        <v>1</v>
      </c>
      <c r="E1583">
        <v>1</v>
      </c>
      <c r="F1583">
        <v>1</v>
      </c>
      <c r="G1583">
        <v>1</v>
      </c>
      <c r="H1583">
        <v>1</v>
      </c>
      <c r="I1583">
        <v>1</v>
      </c>
      <c r="J1583">
        <v>1</v>
      </c>
      <c r="K1583">
        <v>1</v>
      </c>
      <c r="L1583">
        <v>1</v>
      </c>
      <c r="M1583">
        <v>1</v>
      </c>
      <c r="N1583">
        <v>1</v>
      </c>
      <c r="O1583">
        <v>1</v>
      </c>
      <c r="P1583">
        <v>1</v>
      </c>
      <c r="Q1583">
        <v>1</v>
      </c>
      <c r="R1583">
        <v>1</v>
      </c>
      <c r="S1583">
        <v>1</v>
      </c>
      <c r="T1583">
        <v>1</v>
      </c>
      <c r="U1583">
        <v>1</v>
      </c>
      <c r="V1583">
        <v>1</v>
      </c>
      <c r="W1583">
        <v>1</v>
      </c>
      <c r="X1583">
        <v>1</v>
      </c>
      <c r="Y1583">
        <v>1</v>
      </c>
      <c r="Z1583">
        <v>1</v>
      </c>
      <c r="AA1583">
        <v>1</v>
      </c>
      <c r="AB1583">
        <v>1</v>
      </c>
      <c r="AC1583">
        <v>1</v>
      </c>
      <c r="AD1583">
        <v>1</v>
      </c>
      <c r="AE1583">
        <v>1</v>
      </c>
      <c r="AF1583">
        <v>1</v>
      </c>
      <c r="AG1583">
        <v>1</v>
      </c>
      <c r="AH1583">
        <v>1</v>
      </c>
    </row>
    <row r="1584" spans="2:34" x14ac:dyDescent="0.35">
      <c r="B1584" t="s">
        <v>7629</v>
      </c>
      <c r="C1584" t="s">
        <v>1</v>
      </c>
      <c r="D1584">
        <v>0</v>
      </c>
      <c r="E1584">
        <v>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row>
    <row r="1585" spans="2:34" x14ac:dyDescent="0.35">
      <c r="B1585" t="s">
        <v>7628</v>
      </c>
      <c r="C1585" t="s">
        <v>1</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2:34" x14ac:dyDescent="0.35">
      <c r="B1586" t="s">
        <v>7627</v>
      </c>
      <c r="C1586" t="s">
        <v>1</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2:34" x14ac:dyDescent="0.35">
      <c r="B1587" t="s">
        <v>1816</v>
      </c>
      <c r="C1587" t="s">
        <v>1</v>
      </c>
      <c r="D1587">
        <v>1</v>
      </c>
      <c r="E1587">
        <v>1</v>
      </c>
      <c r="F1587">
        <v>1</v>
      </c>
      <c r="G1587">
        <v>1</v>
      </c>
      <c r="H1587">
        <v>1</v>
      </c>
      <c r="I1587">
        <v>1</v>
      </c>
      <c r="J1587">
        <v>1</v>
      </c>
      <c r="K1587">
        <v>1</v>
      </c>
      <c r="L1587">
        <v>1</v>
      </c>
      <c r="M1587">
        <v>1</v>
      </c>
      <c r="N1587">
        <v>1</v>
      </c>
      <c r="O1587">
        <v>1</v>
      </c>
      <c r="P1587">
        <v>1</v>
      </c>
      <c r="Q1587">
        <v>1</v>
      </c>
      <c r="R1587">
        <v>1</v>
      </c>
      <c r="S1587">
        <v>1</v>
      </c>
      <c r="T1587">
        <v>1</v>
      </c>
      <c r="U1587">
        <v>1</v>
      </c>
      <c r="V1587">
        <v>1</v>
      </c>
      <c r="W1587">
        <v>1</v>
      </c>
      <c r="X1587">
        <v>1</v>
      </c>
      <c r="Y1587">
        <v>1</v>
      </c>
      <c r="Z1587">
        <v>1</v>
      </c>
      <c r="AA1587">
        <v>1</v>
      </c>
      <c r="AB1587">
        <v>1</v>
      </c>
      <c r="AC1587">
        <v>1</v>
      </c>
      <c r="AD1587">
        <v>1</v>
      </c>
      <c r="AE1587">
        <v>1</v>
      </c>
      <c r="AF1587">
        <v>1</v>
      </c>
      <c r="AG1587">
        <v>1</v>
      </c>
      <c r="AH1587">
        <v>1</v>
      </c>
    </row>
    <row r="1588" spans="2:34" x14ac:dyDescent="0.35">
      <c r="B1588" t="s">
        <v>1817</v>
      </c>
      <c r="C1588" t="s">
        <v>1</v>
      </c>
      <c r="D1588" s="136">
        <v>944749000000</v>
      </c>
      <c r="E1588" s="136">
        <v>947271000000</v>
      </c>
      <c r="F1588" s="136">
        <v>949792000000</v>
      </c>
      <c r="G1588" s="136">
        <v>953084000000</v>
      </c>
      <c r="H1588" s="136">
        <v>960201000000</v>
      </c>
      <c r="I1588" s="136">
        <v>964314000000</v>
      </c>
      <c r="J1588" s="136">
        <v>970242000000</v>
      </c>
      <c r="K1588" s="136">
        <v>976660000000</v>
      </c>
      <c r="L1588" s="136">
        <v>982303000000</v>
      </c>
      <c r="M1588" s="136">
        <v>990661000000</v>
      </c>
      <c r="N1588" s="136">
        <v>998849000000</v>
      </c>
      <c r="O1588" s="136">
        <v>1005880000000</v>
      </c>
      <c r="P1588" s="136">
        <v>1013530000000</v>
      </c>
      <c r="Q1588" s="136">
        <v>1021070000000</v>
      </c>
      <c r="R1588" s="136">
        <v>1028720000000</v>
      </c>
      <c r="S1588" s="136">
        <v>1036920000000</v>
      </c>
      <c r="T1588" s="136">
        <v>1044840000000</v>
      </c>
      <c r="U1588" s="136">
        <v>1054940000000</v>
      </c>
      <c r="V1588" s="136">
        <v>1065580000000</v>
      </c>
      <c r="W1588" s="136">
        <v>1076370000000</v>
      </c>
      <c r="X1588" s="136">
        <v>1087150000000</v>
      </c>
      <c r="Y1588" s="136">
        <v>1098610000000</v>
      </c>
      <c r="Z1588" s="136">
        <v>1112270000000</v>
      </c>
      <c r="AA1588" s="136">
        <v>1125630000000</v>
      </c>
      <c r="AB1588" s="136">
        <v>1139550000000</v>
      </c>
      <c r="AC1588" s="136">
        <v>1153260000000</v>
      </c>
      <c r="AD1588" s="136">
        <v>1168260000000</v>
      </c>
      <c r="AE1588" s="136">
        <v>1182010000000</v>
      </c>
      <c r="AF1588" s="136">
        <v>1192880000000</v>
      </c>
      <c r="AG1588" s="136">
        <v>1203670000000</v>
      </c>
      <c r="AH1588" s="136">
        <v>1215190000000</v>
      </c>
    </row>
    <row r="1589" spans="2:34" x14ac:dyDescent="0.35">
      <c r="B1589" t="s">
        <v>7626</v>
      </c>
      <c r="C1589" t="s">
        <v>1</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c r="AG1589">
        <v>0</v>
      </c>
      <c r="AH1589">
        <v>0</v>
      </c>
    </row>
    <row r="1590" spans="2:34" x14ac:dyDescent="0.35">
      <c r="B1590" t="s">
        <v>1818</v>
      </c>
      <c r="C1590" t="s">
        <v>1</v>
      </c>
      <c r="D1590" s="136">
        <v>611295000000</v>
      </c>
      <c r="E1590" s="136">
        <v>616408000000</v>
      </c>
      <c r="F1590" s="136">
        <v>621520000000</v>
      </c>
      <c r="G1590" s="136">
        <v>631135000000</v>
      </c>
      <c r="H1590" s="136">
        <v>647519000000</v>
      </c>
      <c r="I1590" s="136">
        <v>655510000000</v>
      </c>
      <c r="J1590" s="136">
        <v>661474000000</v>
      </c>
      <c r="K1590" s="136">
        <v>666548000000</v>
      </c>
      <c r="L1590" s="136">
        <v>669034000000</v>
      </c>
      <c r="M1590" s="136">
        <v>673663000000</v>
      </c>
      <c r="N1590" s="136">
        <v>678954000000</v>
      </c>
      <c r="O1590" s="136">
        <v>682139000000</v>
      </c>
      <c r="P1590" s="136">
        <v>688658000000</v>
      </c>
      <c r="Q1590" s="136">
        <v>694411000000</v>
      </c>
      <c r="R1590" s="136">
        <v>701516000000</v>
      </c>
      <c r="S1590" s="136">
        <v>708787000000</v>
      </c>
      <c r="T1590" s="136">
        <v>715812000000</v>
      </c>
      <c r="U1590" s="136">
        <v>723784000000</v>
      </c>
      <c r="V1590" s="136">
        <v>732877000000</v>
      </c>
      <c r="W1590" s="136">
        <v>741725000000</v>
      </c>
      <c r="X1590" s="136">
        <v>751707000000</v>
      </c>
      <c r="Y1590" s="136">
        <v>761709000000</v>
      </c>
      <c r="Z1590" s="136">
        <v>773466000000</v>
      </c>
      <c r="AA1590" s="136">
        <v>785247000000</v>
      </c>
      <c r="AB1590" s="136">
        <v>797908000000</v>
      </c>
      <c r="AC1590" s="136">
        <v>810008000000</v>
      </c>
      <c r="AD1590" s="136">
        <v>823125000000</v>
      </c>
      <c r="AE1590" s="136">
        <v>835370000000</v>
      </c>
      <c r="AF1590" s="136">
        <v>845458000000</v>
      </c>
      <c r="AG1590" s="136">
        <v>855777000000</v>
      </c>
      <c r="AH1590" s="136">
        <v>866467000000</v>
      </c>
    </row>
    <row r="1591" spans="2:34" x14ac:dyDescent="0.35">
      <c r="B1591" t="s">
        <v>1819</v>
      </c>
      <c r="C1591" t="s">
        <v>1</v>
      </c>
      <c r="D1591">
        <v>0</v>
      </c>
      <c r="E1591">
        <v>0</v>
      </c>
      <c r="F1591">
        <v>0</v>
      </c>
      <c r="G1591">
        <v>0</v>
      </c>
      <c r="H1591">
        <v>0</v>
      </c>
      <c r="I1591">
        <v>0</v>
      </c>
      <c r="J1591">
        <v>0</v>
      </c>
      <c r="K1591">
        <v>0</v>
      </c>
      <c r="L1591">
        <v>0</v>
      </c>
      <c r="M1591">
        <v>0</v>
      </c>
      <c r="N1591">
        <v>0</v>
      </c>
      <c r="O1591">
        <v>0</v>
      </c>
      <c r="P1591">
        <v>0</v>
      </c>
      <c r="Q1591">
        <v>0</v>
      </c>
      <c r="R1591">
        <v>0</v>
      </c>
      <c r="S1591">
        <v>0</v>
      </c>
      <c r="T1591">
        <v>0</v>
      </c>
      <c r="U1591">
        <v>0</v>
      </c>
      <c r="V1591">
        <v>0</v>
      </c>
      <c r="W1591">
        <v>0</v>
      </c>
      <c r="X1591">
        <v>0</v>
      </c>
      <c r="Y1591">
        <v>0</v>
      </c>
      <c r="Z1591">
        <v>0</v>
      </c>
      <c r="AA1591">
        <v>0</v>
      </c>
      <c r="AB1591">
        <v>0</v>
      </c>
      <c r="AC1591">
        <v>0</v>
      </c>
      <c r="AD1591">
        <v>0</v>
      </c>
      <c r="AE1591">
        <v>0</v>
      </c>
      <c r="AF1591">
        <v>0</v>
      </c>
      <c r="AG1591">
        <v>0</v>
      </c>
      <c r="AH1591">
        <v>0</v>
      </c>
    </row>
    <row r="1592" spans="2:34" x14ac:dyDescent="0.35">
      <c r="B1592" t="s">
        <v>7625</v>
      </c>
      <c r="C1592" t="s">
        <v>1</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row>
    <row r="1593" spans="2:34" x14ac:dyDescent="0.35">
      <c r="B1593" t="s">
        <v>1820</v>
      </c>
      <c r="C1593" t="s">
        <v>1</v>
      </c>
      <c r="D1593">
        <v>1</v>
      </c>
      <c r="E1593">
        <v>1</v>
      </c>
      <c r="F1593">
        <v>1</v>
      </c>
      <c r="G1593">
        <v>1</v>
      </c>
      <c r="H1593">
        <v>1</v>
      </c>
      <c r="I1593">
        <v>1</v>
      </c>
      <c r="J1593">
        <v>1</v>
      </c>
      <c r="K1593">
        <v>1</v>
      </c>
      <c r="L1593">
        <v>1</v>
      </c>
      <c r="M1593">
        <v>1</v>
      </c>
      <c r="N1593">
        <v>1</v>
      </c>
      <c r="O1593">
        <v>1</v>
      </c>
      <c r="P1593">
        <v>1</v>
      </c>
      <c r="Q1593">
        <v>1</v>
      </c>
      <c r="R1593">
        <v>1</v>
      </c>
      <c r="S1593">
        <v>1</v>
      </c>
      <c r="T1593">
        <v>1</v>
      </c>
      <c r="U1593">
        <v>1</v>
      </c>
      <c r="V1593">
        <v>1</v>
      </c>
      <c r="W1593">
        <v>1</v>
      </c>
      <c r="X1593">
        <v>1</v>
      </c>
      <c r="Y1593">
        <v>1</v>
      </c>
      <c r="Z1593">
        <v>1</v>
      </c>
      <c r="AA1593">
        <v>1</v>
      </c>
      <c r="AB1593">
        <v>1</v>
      </c>
      <c r="AC1593">
        <v>1</v>
      </c>
      <c r="AD1593">
        <v>1</v>
      </c>
      <c r="AE1593">
        <v>1</v>
      </c>
      <c r="AF1593">
        <v>1</v>
      </c>
      <c r="AG1593">
        <v>1</v>
      </c>
      <c r="AH1593">
        <v>1</v>
      </c>
    </row>
    <row r="1594" spans="2:34" x14ac:dyDescent="0.35">
      <c r="B1594" t="s">
        <v>7624</v>
      </c>
      <c r="C1594" t="s">
        <v>1</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row>
    <row r="1595" spans="2:34" x14ac:dyDescent="0.35">
      <c r="B1595" t="s">
        <v>7623</v>
      </c>
      <c r="C1595" t="s">
        <v>1</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2:34" x14ac:dyDescent="0.35">
      <c r="B1596" t="s">
        <v>7622</v>
      </c>
      <c r="C1596" t="s">
        <v>1</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2:34" x14ac:dyDescent="0.35">
      <c r="B1597" t="s">
        <v>1821</v>
      </c>
      <c r="C1597" t="s">
        <v>1</v>
      </c>
      <c r="D1597">
        <v>1</v>
      </c>
      <c r="E1597">
        <v>1</v>
      </c>
      <c r="F1597">
        <v>1</v>
      </c>
      <c r="G1597">
        <v>1</v>
      </c>
      <c r="H1597">
        <v>1</v>
      </c>
      <c r="I1597">
        <v>1</v>
      </c>
      <c r="J1597">
        <v>1</v>
      </c>
      <c r="K1597">
        <v>1</v>
      </c>
      <c r="L1597">
        <v>1</v>
      </c>
      <c r="M1597">
        <v>1</v>
      </c>
      <c r="N1597">
        <v>1</v>
      </c>
      <c r="O1597">
        <v>1</v>
      </c>
      <c r="P1597">
        <v>1</v>
      </c>
      <c r="Q1597">
        <v>1</v>
      </c>
      <c r="R1597">
        <v>1</v>
      </c>
      <c r="S1597">
        <v>1</v>
      </c>
      <c r="T1597">
        <v>1</v>
      </c>
      <c r="U1597">
        <v>1</v>
      </c>
      <c r="V1597">
        <v>1</v>
      </c>
      <c r="W1597">
        <v>1</v>
      </c>
      <c r="X1597">
        <v>1</v>
      </c>
      <c r="Y1597">
        <v>1</v>
      </c>
      <c r="Z1597">
        <v>1</v>
      </c>
      <c r="AA1597">
        <v>1</v>
      </c>
      <c r="AB1597">
        <v>1</v>
      </c>
      <c r="AC1597">
        <v>1</v>
      </c>
      <c r="AD1597">
        <v>1</v>
      </c>
      <c r="AE1597">
        <v>1</v>
      </c>
      <c r="AF1597">
        <v>1</v>
      </c>
      <c r="AG1597">
        <v>1</v>
      </c>
      <c r="AH1597">
        <v>1</v>
      </c>
    </row>
    <row r="1598" spans="2:34" x14ac:dyDescent="0.35">
      <c r="B1598" t="s">
        <v>7621</v>
      </c>
      <c r="C1598" t="s">
        <v>1</v>
      </c>
      <c r="D1598">
        <v>0</v>
      </c>
      <c r="E1598">
        <v>0</v>
      </c>
      <c r="F1598">
        <v>0</v>
      </c>
      <c r="G1598">
        <v>0</v>
      </c>
      <c r="H1598">
        <v>0</v>
      </c>
      <c r="I1598">
        <v>0</v>
      </c>
      <c r="J1598">
        <v>0</v>
      </c>
      <c r="K1598">
        <v>0</v>
      </c>
      <c r="L1598">
        <v>0</v>
      </c>
      <c r="M1598">
        <v>0</v>
      </c>
      <c r="N1598">
        <v>0</v>
      </c>
      <c r="O1598">
        <v>0</v>
      </c>
      <c r="P1598">
        <v>0</v>
      </c>
      <c r="Q1598">
        <v>0</v>
      </c>
      <c r="R1598">
        <v>0</v>
      </c>
      <c r="S1598">
        <v>0</v>
      </c>
      <c r="T1598">
        <v>0</v>
      </c>
      <c r="U1598">
        <v>0</v>
      </c>
      <c r="V1598">
        <v>0</v>
      </c>
      <c r="W1598">
        <v>0</v>
      </c>
      <c r="X1598">
        <v>0</v>
      </c>
      <c r="Y1598">
        <v>0</v>
      </c>
      <c r="Z1598">
        <v>0</v>
      </c>
      <c r="AA1598">
        <v>0</v>
      </c>
      <c r="AB1598">
        <v>0</v>
      </c>
      <c r="AC1598">
        <v>0</v>
      </c>
      <c r="AD1598">
        <v>0</v>
      </c>
      <c r="AE1598">
        <v>0</v>
      </c>
      <c r="AF1598">
        <v>0</v>
      </c>
      <c r="AG1598">
        <v>0</v>
      </c>
      <c r="AH1598">
        <v>0</v>
      </c>
    </row>
    <row r="1599" spans="2:34" x14ac:dyDescent="0.35">
      <c r="B1599" t="s">
        <v>7620</v>
      </c>
      <c r="C1599" t="s">
        <v>1</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2:34" x14ac:dyDescent="0.35">
      <c r="B1600" t="s">
        <v>1822</v>
      </c>
      <c r="C1600" t="s">
        <v>1</v>
      </c>
      <c r="D1600" s="136">
        <v>10944900000000</v>
      </c>
      <c r="E1600" s="136">
        <v>10903100000000</v>
      </c>
      <c r="F1600" s="136">
        <v>10861200000000</v>
      </c>
      <c r="G1600" s="136">
        <v>10739600000000</v>
      </c>
      <c r="H1600" s="136">
        <v>10789000000000</v>
      </c>
      <c r="I1600" s="136">
        <v>10839300000000</v>
      </c>
      <c r="J1600" s="136">
        <v>10866700000000</v>
      </c>
      <c r="K1600" s="136">
        <v>10793300000000</v>
      </c>
      <c r="L1600" s="136">
        <v>10716300000000</v>
      </c>
      <c r="M1600" s="136">
        <v>10703800000000</v>
      </c>
      <c r="N1600" s="136">
        <v>10710100000000</v>
      </c>
      <c r="O1600" s="136">
        <v>10546900000000</v>
      </c>
      <c r="P1600" s="136">
        <v>10418300000000</v>
      </c>
      <c r="Q1600" s="136">
        <v>10305200000000</v>
      </c>
      <c r="R1600" s="136">
        <v>10201400000000</v>
      </c>
      <c r="S1600" s="136">
        <v>10117300000000</v>
      </c>
      <c r="T1600" s="136">
        <v>10050100000000</v>
      </c>
      <c r="U1600" s="136">
        <v>10017600000000</v>
      </c>
      <c r="V1600" s="136">
        <v>10006600000000</v>
      </c>
      <c r="W1600" s="136">
        <v>9998200000000</v>
      </c>
      <c r="X1600" s="136">
        <v>9989510000000</v>
      </c>
      <c r="Y1600" s="136">
        <v>9985370000000</v>
      </c>
      <c r="Z1600" s="136">
        <v>9985040000000</v>
      </c>
      <c r="AA1600" s="136">
        <v>10004500000000</v>
      </c>
      <c r="AB1600" s="136">
        <v>10036200000000</v>
      </c>
      <c r="AC1600" s="136">
        <v>10077200000000</v>
      </c>
      <c r="AD1600" s="136">
        <v>10126300000000</v>
      </c>
      <c r="AE1600" s="136">
        <v>10163900000000</v>
      </c>
      <c r="AF1600" s="136">
        <v>10202000000000</v>
      </c>
      <c r="AG1600" s="136">
        <v>10254700000000</v>
      </c>
      <c r="AH1600" s="136">
        <v>10332700000000</v>
      </c>
    </row>
    <row r="1601" spans="2:34" x14ac:dyDescent="0.35">
      <c r="B1601" t="s">
        <v>7619</v>
      </c>
      <c r="C1601" t="s">
        <v>1</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c r="AG1601">
        <v>0</v>
      </c>
      <c r="AH1601">
        <v>0</v>
      </c>
    </row>
    <row r="1602" spans="2:34" x14ac:dyDescent="0.35">
      <c r="B1602" t="s">
        <v>7618</v>
      </c>
      <c r="C1602" t="s">
        <v>1</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2:34" x14ac:dyDescent="0.35">
      <c r="B1603" t="s">
        <v>1823</v>
      </c>
      <c r="C1603" t="s">
        <v>1</v>
      </c>
      <c r="D1603">
        <v>1</v>
      </c>
      <c r="E1603">
        <v>1</v>
      </c>
      <c r="F1603">
        <v>1</v>
      </c>
      <c r="G1603">
        <v>1</v>
      </c>
      <c r="H1603">
        <v>1</v>
      </c>
      <c r="I1603">
        <v>1</v>
      </c>
      <c r="J1603">
        <v>1</v>
      </c>
      <c r="K1603">
        <v>1</v>
      </c>
      <c r="L1603">
        <v>1</v>
      </c>
      <c r="M1603">
        <v>1</v>
      </c>
      <c r="N1603">
        <v>1</v>
      </c>
      <c r="O1603">
        <v>1</v>
      </c>
      <c r="P1603">
        <v>1</v>
      </c>
      <c r="Q1603">
        <v>1</v>
      </c>
      <c r="R1603">
        <v>1</v>
      </c>
      <c r="S1603">
        <v>1</v>
      </c>
      <c r="T1603">
        <v>1</v>
      </c>
      <c r="U1603">
        <v>1</v>
      </c>
      <c r="V1603">
        <v>1</v>
      </c>
      <c r="W1603">
        <v>1</v>
      </c>
      <c r="X1603">
        <v>1</v>
      </c>
      <c r="Y1603">
        <v>1</v>
      </c>
      <c r="Z1603">
        <v>1</v>
      </c>
      <c r="AA1603">
        <v>1</v>
      </c>
      <c r="AB1603">
        <v>1</v>
      </c>
      <c r="AC1603">
        <v>1</v>
      </c>
      <c r="AD1603">
        <v>1</v>
      </c>
      <c r="AE1603">
        <v>1</v>
      </c>
      <c r="AF1603">
        <v>1</v>
      </c>
      <c r="AG1603">
        <v>1</v>
      </c>
      <c r="AH1603">
        <v>1</v>
      </c>
    </row>
    <row r="1604" spans="2:34" x14ac:dyDescent="0.35">
      <c r="B1604" t="s">
        <v>7617</v>
      </c>
      <c r="C1604" t="s">
        <v>1</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row>
    <row r="1605" spans="2:34" x14ac:dyDescent="0.35">
      <c r="B1605" t="s">
        <v>7616</v>
      </c>
      <c r="C1605" t="s">
        <v>1</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2:34" x14ac:dyDescent="0.35">
      <c r="B1606" t="s">
        <v>7615</v>
      </c>
      <c r="C1606" t="s">
        <v>1</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2:34" x14ac:dyDescent="0.35">
      <c r="B1607" t="s">
        <v>1824</v>
      </c>
      <c r="C1607" t="s">
        <v>1</v>
      </c>
      <c r="D1607">
        <v>1</v>
      </c>
      <c r="E1607">
        <v>1</v>
      </c>
      <c r="F1607">
        <v>1</v>
      </c>
      <c r="G1607">
        <v>1</v>
      </c>
      <c r="H1607">
        <v>1</v>
      </c>
      <c r="I1607">
        <v>1</v>
      </c>
      <c r="J1607">
        <v>1</v>
      </c>
      <c r="K1607">
        <v>1</v>
      </c>
      <c r="L1607">
        <v>1</v>
      </c>
      <c r="M1607">
        <v>1</v>
      </c>
      <c r="N1607">
        <v>1</v>
      </c>
      <c r="O1607">
        <v>1</v>
      </c>
      <c r="P1607">
        <v>1</v>
      </c>
      <c r="Q1607">
        <v>1</v>
      </c>
      <c r="R1607">
        <v>1</v>
      </c>
      <c r="S1607">
        <v>1</v>
      </c>
      <c r="T1607">
        <v>1</v>
      </c>
      <c r="U1607">
        <v>1</v>
      </c>
      <c r="V1607">
        <v>1</v>
      </c>
      <c r="W1607">
        <v>1</v>
      </c>
      <c r="X1607">
        <v>1</v>
      </c>
      <c r="Y1607">
        <v>1</v>
      </c>
      <c r="Z1607">
        <v>1</v>
      </c>
      <c r="AA1607">
        <v>1</v>
      </c>
      <c r="AB1607">
        <v>1</v>
      </c>
      <c r="AC1607">
        <v>1</v>
      </c>
      <c r="AD1607">
        <v>1</v>
      </c>
      <c r="AE1607">
        <v>1</v>
      </c>
      <c r="AF1607">
        <v>1</v>
      </c>
      <c r="AG1607">
        <v>1</v>
      </c>
      <c r="AH1607">
        <v>1</v>
      </c>
    </row>
    <row r="1608" spans="2:34" x14ac:dyDescent="0.35">
      <c r="B1608" t="s">
        <v>1825</v>
      </c>
      <c r="C1608" t="s">
        <v>1</v>
      </c>
      <c r="D1608" s="136">
        <v>5714890000000</v>
      </c>
      <c r="E1608" s="136">
        <v>5784410000000</v>
      </c>
      <c r="F1608" s="136">
        <v>5853930000000</v>
      </c>
      <c r="G1608" s="136">
        <v>5947740000000</v>
      </c>
      <c r="H1608" s="136">
        <v>5996380000000</v>
      </c>
      <c r="I1608" s="136">
        <v>6058350000000</v>
      </c>
      <c r="J1608" s="136">
        <v>6109900000000</v>
      </c>
      <c r="K1608" s="136">
        <v>6131320000000</v>
      </c>
      <c r="L1608" s="136">
        <v>6156550000000</v>
      </c>
      <c r="M1608" s="136">
        <v>6193900000000</v>
      </c>
      <c r="N1608" s="136">
        <v>6228020000000</v>
      </c>
      <c r="O1608" s="136">
        <v>6263380000000</v>
      </c>
      <c r="P1608" s="136">
        <v>6301330000000</v>
      </c>
      <c r="Q1608" s="136">
        <v>6330880000000</v>
      </c>
      <c r="R1608" s="136">
        <v>6359730000000</v>
      </c>
      <c r="S1608" s="136">
        <v>6393510000000</v>
      </c>
      <c r="T1608" s="136">
        <v>6429040000000</v>
      </c>
      <c r="U1608" s="136">
        <v>6477720000000</v>
      </c>
      <c r="V1608" s="136">
        <v>6527960000000</v>
      </c>
      <c r="W1608" s="136">
        <v>6570220000000</v>
      </c>
      <c r="X1608" s="136">
        <v>6608910000000</v>
      </c>
      <c r="Y1608" s="136">
        <v>6661650000000</v>
      </c>
      <c r="Z1608" s="136">
        <v>6718670000000</v>
      </c>
      <c r="AA1608" s="136">
        <v>6773490000000</v>
      </c>
      <c r="AB1608" s="136">
        <v>6820820000000</v>
      </c>
      <c r="AC1608" s="136">
        <v>6866040000000</v>
      </c>
      <c r="AD1608" s="136">
        <v>6917060000000</v>
      </c>
      <c r="AE1608" s="136">
        <v>6956410000000</v>
      </c>
      <c r="AF1608" s="136">
        <v>6978850000000</v>
      </c>
      <c r="AG1608" s="136">
        <v>7021530000000</v>
      </c>
      <c r="AH1608" s="136">
        <v>7091500000000</v>
      </c>
    </row>
    <row r="1609" spans="2:34" x14ac:dyDescent="0.35">
      <c r="B1609" t="s">
        <v>7614</v>
      </c>
      <c r="C1609" t="s">
        <v>1</v>
      </c>
      <c r="D1609">
        <v>0</v>
      </c>
      <c r="E1609">
        <v>0</v>
      </c>
      <c r="F1609">
        <v>0</v>
      </c>
      <c r="G1609">
        <v>0</v>
      </c>
      <c r="H1609">
        <v>0</v>
      </c>
      <c r="I1609">
        <v>0</v>
      </c>
      <c r="J1609">
        <v>0</v>
      </c>
      <c r="K1609">
        <v>0</v>
      </c>
      <c r="L1609">
        <v>0</v>
      </c>
      <c r="M1609">
        <v>0</v>
      </c>
      <c r="N1609">
        <v>0</v>
      </c>
      <c r="O1609">
        <v>0</v>
      </c>
      <c r="P1609">
        <v>0</v>
      </c>
      <c r="Q1609">
        <v>0</v>
      </c>
      <c r="R1609">
        <v>0</v>
      </c>
      <c r="S1609">
        <v>0</v>
      </c>
      <c r="T1609">
        <v>0</v>
      </c>
      <c r="U1609">
        <v>0</v>
      </c>
      <c r="V1609">
        <v>0</v>
      </c>
      <c r="W1609">
        <v>0</v>
      </c>
      <c r="X1609">
        <v>0</v>
      </c>
      <c r="Y1609">
        <v>0</v>
      </c>
      <c r="Z1609">
        <v>0</v>
      </c>
      <c r="AA1609">
        <v>0</v>
      </c>
      <c r="AB1609">
        <v>0</v>
      </c>
      <c r="AC1609">
        <v>0</v>
      </c>
      <c r="AD1609">
        <v>0</v>
      </c>
      <c r="AE1609">
        <v>0</v>
      </c>
      <c r="AF1609">
        <v>0</v>
      </c>
      <c r="AG1609">
        <v>0</v>
      </c>
      <c r="AH1609">
        <v>0</v>
      </c>
    </row>
    <row r="1610" spans="2:34" x14ac:dyDescent="0.35">
      <c r="B1610" t="s">
        <v>7613</v>
      </c>
      <c r="C1610" t="s">
        <v>1</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2:34" x14ac:dyDescent="0.35">
      <c r="B1611" t="s">
        <v>7612</v>
      </c>
      <c r="C1611" t="s">
        <v>1</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2:34" x14ac:dyDescent="0.35">
      <c r="B1612" t="s">
        <v>7611</v>
      </c>
      <c r="C1612" t="s">
        <v>1</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2:34" x14ac:dyDescent="0.35">
      <c r="B1613" t="s">
        <v>1826</v>
      </c>
      <c r="C1613" t="s">
        <v>1</v>
      </c>
      <c r="D1613">
        <v>1</v>
      </c>
      <c r="E1613">
        <v>1</v>
      </c>
      <c r="F1613">
        <v>1</v>
      </c>
      <c r="G1613">
        <v>1</v>
      </c>
      <c r="H1613">
        <v>1</v>
      </c>
      <c r="I1613">
        <v>1</v>
      </c>
      <c r="J1613">
        <v>1</v>
      </c>
      <c r="K1613">
        <v>1</v>
      </c>
      <c r="L1613">
        <v>1</v>
      </c>
      <c r="M1613">
        <v>1</v>
      </c>
      <c r="N1613">
        <v>1</v>
      </c>
      <c r="O1613">
        <v>1</v>
      </c>
      <c r="P1613">
        <v>1</v>
      </c>
      <c r="Q1613">
        <v>1</v>
      </c>
      <c r="R1613">
        <v>1</v>
      </c>
      <c r="S1613">
        <v>1</v>
      </c>
      <c r="T1613">
        <v>1</v>
      </c>
      <c r="U1613">
        <v>1</v>
      </c>
      <c r="V1613">
        <v>1</v>
      </c>
      <c r="W1613">
        <v>1</v>
      </c>
      <c r="X1613">
        <v>1</v>
      </c>
      <c r="Y1613">
        <v>1</v>
      </c>
      <c r="Z1613">
        <v>1</v>
      </c>
      <c r="AA1613">
        <v>1</v>
      </c>
      <c r="AB1613">
        <v>1</v>
      </c>
      <c r="AC1613">
        <v>1</v>
      </c>
      <c r="AD1613">
        <v>1</v>
      </c>
      <c r="AE1613">
        <v>1</v>
      </c>
      <c r="AF1613">
        <v>1</v>
      </c>
      <c r="AG1613">
        <v>1</v>
      </c>
      <c r="AH1613">
        <v>1</v>
      </c>
    </row>
    <row r="1614" spans="2:34" x14ac:dyDescent="0.35">
      <c r="B1614" t="s">
        <v>7610</v>
      </c>
      <c r="C1614" t="s">
        <v>1</v>
      </c>
      <c r="D1614">
        <v>0</v>
      </c>
      <c r="E1614">
        <v>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row>
    <row r="1615" spans="2:34" x14ac:dyDescent="0.35">
      <c r="B1615" t="s">
        <v>7609</v>
      </c>
      <c r="C1615" t="s">
        <v>1</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2:34" x14ac:dyDescent="0.35">
      <c r="B1616" t="s">
        <v>7608</v>
      </c>
      <c r="C1616" t="s">
        <v>1</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2:34" x14ac:dyDescent="0.35">
      <c r="B1617" t="s">
        <v>1827</v>
      </c>
      <c r="C1617" t="s">
        <v>1</v>
      </c>
      <c r="D1617">
        <v>1</v>
      </c>
      <c r="E1617">
        <v>1</v>
      </c>
      <c r="F1617">
        <v>1</v>
      </c>
      <c r="G1617">
        <v>1</v>
      </c>
      <c r="H1617">
        <v>1</v>
      </c>
      <c r="I1617">
        <v>1</v>
      </c>
      <c r="J1617">
        <v>1</v>
      </c>
      <c r="K1617">
        <v>1</v>
      </c>
      <c r="L1617">
        <v>1</v>
      </c>
      <c r="M1617">
        <v>1</v>
      </c>
      <c r="N1617">
        <v>1</v>
      </c>
      <c r="O1617">
        <v>1</v>
      </c>
      <c r="P1617">
        <v>1</v>
      </c>
      <c r="Q1617">
        <v>1</v>
      </c>
      <c r="R1617">
        <v>1</v>
      </c>
      <c r="S1617">
        <v>1</v>
      </c>
      <c r="T1617">
        <v>1</v>
      </c>
      <c r="U1617">
        <v>1</v>
      </c>
      <c r="V1617">
        <v>1</v>
      </c>
      <c r="W1617">
        <v>1</v>
      </c>
      <c r="X1617">
        <v>1</v>
      </c>
      <c r="Y1617">
        <v>1</v>
      </c>
      <c r="Z1617">
        <v>1</v>
      </c>
      <c r="AA1617">
        <v>1</v>
      </c>
      <c r="AB1617">
        <v>1</v>
      </c>
      <c r="AC1617">
        <v>1</v>
      </c>
      <c r="AD1617">
        <v>1</v>
      </c>
      <c r="AE1617">
        <v>1</v>
      </c>
      <c r="AF1617">
        <v>1</v>
      </c>
      <c r="AG1617">
        <v>1</v>
      </c>
      <c r="AH1617">
        <v>1</v>
      </c>
    </row>
    <row r="1618" spans="2:34" x14ac:dyDescent="0.35">
      <c r="B1618" t="s">
        <v>1828</v>
      </c>
      <c r="C1618" t="s">
        <v>1</v>
      </c>
      <c r="D1618" s="136">
        <v>6750350000000</v>
      </c>
      <c r="E1618" s="136">
        <v>6783670000000</v>
      </c>
      <c r="F1618" s="136">
        <v>6816990000000</v>
      </c>
      <c r="G1618" s="136">
        <v>6810040000000</v>
      </c>
      <c r="H1618" s="136">
        <v>6916160000000</v>
      </c>
      <c r="I1618" s="136">
        <v>7014260000000</v>
      </c>
      <c r="J1618" s="136">
        <v>7088870000000</v>
      </c>
      <c r="K1618" s="136">
        <v>7079820000000</v>
      </c>
      <c r="L1618" s="136">
        <v>7075530000000</v>
      </c>
      <c r="M1618" s="136">
        <v>7134240000000</v>
      </c>
      <c r="N1618" s="136">
        <v>7215090000000</v>
      </c>
      <c r="O1618" s="136">
        <v>7284130000000</v>
      </c>
      <c r="P1618" s="136">
        <v>7366640000000</v>
      </c>
      <c r="Q1618" s="136">
        <v>7470700000000</v>
      </c>
      <c r="R1618" s="136">
        <v>7563860000000</v>
      </c>
      <c r="S1618" s="136">
        <v>7656560000000</v>
      </c>
      <c r="T1618" s="136">
        <v>7751730000000</v>
      </c>
      <c r="U1618" s="136">
        <v>7868960000000</v>
      </c>
      <c r="V1618" s="136">
        <v>7998960000000</v>
      </c>
      <c r="W1618" s="136">
        <v>8124510000000</v>
      </c>
      <c r="X1618" s="136">
        <v>8250710000000</v>
      </c>
      <c r="Y1618" s="136">
        <v>8375600000000</v>
      </c>
      <c r="Z1618" s="136">
        <v>8488230000000</v>
      </c>
      <c r="AA1618" s="136">
        <v>8616810000000</v>
      </c>
      <c r="AB1618" s="136">
        <v>8747100000000</v>
      </c>
      <c r="AC1618" s="136">
        <v>8881080000000</v>
      </c>
      <c r="AD1618" s="136">
        <v>9020330000000</v>
      </c>
      <c r="AE1618" s="136">
        <v>9142440000000</v>
      </c>
      <c r="AF1618" s="136">
        <v>9262810000000</v>
      </c>
      <c r="AG1618" s="136">
        <v>9396150000000</v>
      </c>
      <c r="AH1618" s="136">
        <v>9556920000000</v>
      </c>
    </row>
    <row r="1619" spans="2:34" x14ac:dyDescent="0.35">
      <c r="B1619" t="s">
        <v>7607</v>
      </c>
      <c r="C1619" t="s">
        <v>1</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c r="AG1619">
        <v>0</v>
      </c>
      <c r="AH1619">
        <v>0</v>
      </c>
    </row>
    <row r="1620" spans="2:34" x14ac:dyDescent="0.35">
      <c r="B1620" t="s">
        <v>1829</v>
      </c>
      <c r="C1620" t="s">
        <v>1</v>
      </c>
      <c r="D1620" s="136">
        <v>558947000000</v>
      </c>
      <c r="E1620" s="136">
        <v>556810000000</v>
      </c>
      <c r="F1620" s="136">
        <v>554672000000</v>
      </c>
      <c r="G1620" s="136">
        <v>548462000000</v>
      </c>
      <c r="H1620" s="136">
        <v>550985000000</v>
      </c>
      <c r="I1620" s="136">
        <v>553554000000</v>
      </c>
      <c r="J1620" s="136">
        <v>554952000000</v>
      </c>
      <c r="K1620" s="136">
        <v>551206000000</v>
      </c>
      <c r="L1620" s="136">
        <v>547270000000</v>
      </c>
      <c r="M1620" s="136">
        <v>546634000000</v>
      </c>
      <c r="N1620" s="136">
        <v>546955000000</v>
      </c>
      <c r="O1620" s="136">
        <v>538621000000</v>
      </c>
      <c r="P1620" s="136">
        <v>532052000000</v>
      </c>
      <c r="Q1620" s="136">
        <v>526279000000</v>
      </c>
      <c r="R1620" s="136">
        <v>520975000000</v>
      </c>
      <c r="S1620" s="136">
        <v>516684000000</v>
      </c>
      <c r="T1620" s="136">
        <v>513247000000</v>
      </c>
      <c r="U1620" s="136">
        <v>511589000000</v>
      </c>
      <c r="V1620" s="136">
        <v>511028000000</v>
      </c>
      <c r="W1620" s="136">
        <v>510599000000</v>
      </c>
      <c r="X1620" s="136">
        <v>510155000000</v>
      </c>
      <c r="Y1620" s="136">
        <v>509944000000</v>
      </c>
      <c r="Z1620" s="136">
        <v>509927000000</v>
      </c>
      <c r="AA1620" s="136">
        <v>510919000000</v>
      </c>
      <c r="AB1620" s="136">
        <v>512537000000</v>
      </c>
      <c r="AC1620" s="136">
        <v>514632000000</v>
      </c>
      <c r="AD1620" s="136">
        <v>517143000000</v>
      </c>
      <c r="AE1620" s="136">
        <v>519060000000</v>
      </c>
      <c r="AF1620" s="136">
        <v>521009000000</v>
      </c>
      <c r="AG1620" s="136">
        <v>523698000000</v>
      </c>
      <c r="AH1620" s="136">
        <v>527680000000</v>
      </c>
    </row>
    <row r="1621" spans="2:34" x14ac:dyDescent="0.35">
      <c r="B1621" t="s">
        <v>7606</v>
      </c>
      <c r="C1621" t="s">
        <v>1</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c r="AG1621">
        <v>0</v>
      </c>
      <c r="AH1621">
        <v>0</v>
      </c>
    </row>
    <row r="1622" spans="2:34" x14ac:dyDescent="0.35">
      <c r="B1622" t="s">
        <v>1830</v>
      </c>
      <c r="C1622" t="s">
        <v>1</v>
      </c>
      <c r="D1622" s="136">
        <v>19910200000000</v>
      </c>
      <c r="E1622" s="136">
        <v>19879500000000</v>
      </c>
      <c r="F1622" s="136">
        <v>19848900000000</v>
      </c>
      <c r="G1622" s="136">
        <v>19710600000000</v>
      </c>
      <c r="H1622" s="136">
        <v>20388300000000</v>
      </c>
      <c r="I1622" s="136">
        <v>20692400000000</v>
      </c>
      <c r="J1622" s="136">
        <v>20903300000000</v>
      </c>
      <c r="K1622" s="136">
        <v>21006200000000</v>
      </c>
      <c r="L1622" s="136">
        <v>21063300000000</v>
      </c>
      <c r="M1622" s="136">
        <v>21207800000000</v>
      </c>
      <c r="N1622" s="136">
        <v>21391700000000</v>
      </c>
      <c r="O1622" s="136">
        <v>21555200000000</v>
      </c>
      <c r="P1622" s="136">
        <v>21697800000000</v>
      </c>
      <c r="Q1622" s="136">
        <v>21939900000000</v>
      </c>
      <c r="R1622" s="136">
        <v>22163900000000</v>
      </c>
      <c r="S1622" s="136">
        <v>22384300000000</v>
      </c>
      <c r="T1622" s="136">
        <v>22609100000000</v>
      </c>
      <c r="U1622" s="136">
        <v>22869700000000</v>
      </c>
      <c r="V1622" s="136">
        <v>23149800000000</v>
      </c>
      <c r="W1622" s="136">
        <v>23420700000000</v>
      </c>
      <c r="X1622" s="136">
        <v>23688300000000</v>
      </c>
      <c r="Y1622" s="136">
        <v>23948900000000</v>
      </c>
      <c r="Z1622" s="136">
        <v>24191600000000</v>
      </c>
      <c r="AA1622" s="136">
        <v>24456800000000</v>
      </c>
      <c r="AB1622" s="136">
        <v>24722600000000</v>
      </c>
      <c r="AC1622" s="136">
        <v>24993900000000</v>
      </c>
      <c r="AD1622" s="136">
        <v>25274400000000</v>
      </c>
      <c r="AE1622" s="136">
        <v>25525100000000</v>
      </c>
      <c r="AF1622" s="136">
        <v>25769500000000</v>
      </c>
      <c r="AG1622" s="136">
        <v>26035600000000</v>
      </c>
      <c r="AH1622" s="136">
        <v>26349700000000</v>
      </c>
    </row>
    <row r="1623" spans="2:34" x14ac:dyDescent="0.35">
      <c r="B1623" t="s">
        <v>1831</v>
      </c>
      <c r="C1623" t="s">
        <v>1</v>
      </c>
      <c r="D1623">
        <v>1</v>
      </c>
      <c r="E1623">
        <v>1</v>
      </c>
      <c r="F1623">
        <v>1</v>
      </c>
      <c r="G1623">
        <v>1</v>
      </c>
      <c r="H1623">
        <v>1</v>
      </c>
      <c r="I1623">
        <v>1</v>
      </c>
      <c r="J1623">
        <v>1</v>
      </c>
      <c r="K1623">
        <v>1</v>
      </c>
      <c r="L1623">
        <v>1</v>
      </c>
      <c r="M1623">
        <v>1</v>
      </c>
      <c r="N1623">
        <v>1</v>
      </c>
      <c r="O1623">
        <v>1</v>
      </c>
      <c r="P1623">
        <v>1</v>
      </c>
      <c r="Q1623">
        <v>1</v>
      </c>
      <c r="R1623">
        <v>1</v>
      </c>
      <c r="S1623">
        <v>1</v>
      </c>
      <c r="T1623">
        <v>1</v>
      </c>
      <c r="U1623">
        <v>1</v>
      </c>
      <c r="V1623">
        <v>1</v>
      </c>
      <c r="W1623">
        <v>1</v>
      </c>
      <c r="X1623">
        <v>1</v>
      </c>
      <c r="Y1623">
        <v>1</v>
      </c>
      <c r="Z1623">
        <v>1</v>
      </c>
      <c r="AA1623">
        <v>1</v>
      </c>
      <c r="AB1623">
        <v>1</v>
      </c>
      <c r="AC1623">
        <v>1</v>
      </c>
      <c r="AD1623">
        <v>1</v>
      </c>
      <c r="AE1623">
        <v>1</v>
      </c>
      <c r="AF1623">
        <v>1</v>
      </c>
      <c r="AG1623">
        <v>1</v>
      </c>
      <c r="AH1623">
        <v>1</v>
      </c>
    </row>
    <row r="1624" spans="2:34" x14ac:dyDescent="0.35">
      <c r="B1624" t="s">
        <v>7605</v>
      </c>
      <c r="C1624" t="s">
        <v>1</v>
      </c>
      <c r="D1624">
        <v>0</v>
      </c>
      <c r="E1624">
        <v>0</v>
      </c>
      <c r="F1624">
        <v>0</v>
      </c>
      <c r="G1624">
        <v>0</v>
      </c>
      <c r="H1624">
        <v>0</v>
      </c>
      <c r="I1624">
        <v>0</v>
      </c>
      <c r="J1624">
        <v>0</v>
      </c>
      <c r="K1624">
        <v>0</v>
      </c>
      <c r="L1624">
        <v>0</v>
      </c>
      <c r="M1624">
        <v>0</v>
      </c>
      <c r="N1624">
        <v>0</v>
      </c>
      <c r="O1624">
        <v>0</v>
      </c>
      <c r="P1624">
        <v>0</v>
      </c>
      <c r="Q1624">
        <v>0</v>
      </c>
      <c r="R1624">
        <v>0</v>
      </c>
      <c r="S1624">
        <v>0</v>
      </c>
      <c r="T1624">
        <v>0</v>
      </c>
      <c r="U1624">
        <v>0</v>
      </c>
      <c r="V1624">
        <v>0</v>
      </c>
      <c r="W1624">
        <v>0</v>
      </c>
      <c r="X1624">
        <v>0</v>
      </c>
      <c r="Y1624">
        <v>0</v>
      </c>
      <c r="Z1624">
        <v>0</v>
      </c>
      <c r="AA1624">
        <v>0</v>
      </c>
      <c r="AB1624">
        <v>0</v>
      </c>
      <c r="AC1624">
        <v>0</v>
      </c>
      <c r="AD1624">
        <v>0</v>
      </c>
      <c r="AE1624">
        <v>0</v>
      </c>
      <c r="AF1624">
        <v>0</v>
      </c>
      <c r="AG1624">
        <v>0</v>
      </c>
      <c r="AH1624">
        <v>0</v>
      </c>
    </row>
    <row r="1625" spans="2:34" x14ac:dyDescent="0.35">
      <c r="B1625" t="s">
        <v>1832</v>
      </c>
      <c r="C1625" t="s">
        <v>1</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c r="AG1625">
        <v>0</v>
      </c>
      <c r="AH1625">
        <v>0</v>
      </c>
    </row>
    <row r="1626" spans="2:34" x14ac:dyDescent="0.35">
      <c r="B1626" t="s">
        <v>1833</v>
      </c>
      <c r="C1626" t="s">
        <v>1</v>
      </c>
      <c r="D1626">
        <v>0</v>
      </c>
      <c r="E1626">
        <v>0</v>
      </c>
      <c r="F1626">
        <v>0</v>
      </c>
      <c r="G1626">
        <v>0</v>
      </c>
      <c r="H1626">
        <v>0</v>
      </c>
      <c r="I1626">
        <v>0</v>
      </c>
      <c r="J1626">
        <v>0</v>
      </c>
      <c r="K1626">
        <v>0</v>
      </c>
      <c r="L1626">
        <v>0</v>
      </c>
      <c r="M1626">
        <v>0</v>
      </c>
      <c r="N1626">
        <v>0</v>
      </c>
      <c r="O1626">
        <v>0</v>
      </c>
      <c r="P1626">
        <v>0</v>
      </c>
      <c r="Q1626">
        <v>0</v>
      </c>
      <c r="R1626">
        <v>0</v>
      </c>
      <c r="S1626">
        <v>0</v>
      </c>
      <c r="T1626">
        <v>0</v>
      </c>
      <c r="U1626">
        <v>0</v>
      </c>
      <c r="V1626">
        <v>0</v>
      </c>
      <c r="W1626">
        <v>0</v>
      </c>
      <c r="X1626">
        <v>0</v>
      </c>
      <c r="Y1626">
        <v>0</v>
      </c>
      <c r="Z1626">
        <v>0</v>
      </c>
      <c r="AA1626">
        <v>0</v>
      </c>
      <c r="AB1626">
        <v>0</v>
      </c>
      <c r="AC1626">
        <v>0</v>
      </c>
      <c r="AD1626">
        <v>0</v>
      </c>
      <c r="AE1626">
        <v>0</v>
      </c>
      <c r="AF1626">
        <v>0</v>
      </c>
      <c r="AG1626">
        <v>0</v>
      </c>
      <c r="AH1626">
        <v>0</v>
      </c>
    </row>
    <row r="1627" spans="2:34" x14ac:dyDescent="0.35">
      <c r="B1627" t="s">
        <v>1834</v>
      </c>
      <c r="C1627" t="s">
        <v>1</v>
      </c>
      <c r="D1627">
        <v>1</v>
      </c>
      <c r="E1627">
        <v>1</v>
      </c>
      <c r="F1627">
        <v>1</v>
      </c>
      <c r="G1627">
        <v>1</v>
      </c>
      <c r="H1627">
        <v>1</v>
      </c>
      <c r="I1627">
        <v>1</v>
      </c>
      <c r="J1627">
        <v>1</v>
      </c>
      <c r="K1627">
        <v>1</v>
      </c>
      <c r="L1627">
        <v>1</v>
      </c>
      <c r="M1627">
        <v>1</v>
      </c>
      <c r="N1627">
        <v>1</v>
      </c>
      <c r="O1627">
        <v>1</v>
      </c>
      <c r="P1627">
        <v>1</v>
      </c>
      <c r="Q1627">
        <v>1</v>
      </c>
      <c r="R1627">
        <v>1</v>
      </c>
      <c r="S1627">
        <v>1</v>
      </c>
      <c r="T1627">
        <v>1</v>
      </c>
      <c r="U1627">
        <v>1</v>
      </c>
      <c r="V1627">
        <v>1</v>
      </c>
      <c r="W1627">
        <v>1</v>
      </c>
      <c r="X1627">
        <v>1</v>
      </c>
      <c r="Y1627">
        <v>1</v>
      </c>
      <c r="Z1627">
        <v>1</v>
      </c>
      <c r="AA1627">
        <v>1</v>
      </c>
      <c r="AB1627">
        <v>1</v>
      </c>
      <c r="AC1627">
        <v>1</v>
      </c>
      <c r="AD1627">
        <v>1</v>
      </c>
      <c r="AE1627">
        <v>1</v>
      </c>
      <c r="AF1627">
        <v>1</v>
      </c>
      <c r="AG1627">
        <v>1</v>
      </c>
      <c r="AH1627">
        <v>1</v>
      </c>
    </row>
    <row r="1628" spans="2:34" x14ac:dyDescent="0.35">
      <c r="B1628" t="s">
        <v>31</v>
      </c>
      <c r="C1628" t="s">
        <v>1</v>
      </c>
      <c r="D1628">
        <v>25.931899999999999</v>
      </c>
      <c r="E1628">
        <v>27.753399999999999</v>
      </c>
      <c r="F1628">
        <v>28.959599999999998</v>
      </c>
      <c r="G1628">
        <v>29.71</v>
      </c>
      <c r="H1628">
        <v>29.702200000000001</v>
      </c>
      <c r="I1628">
        <v>29.460799999999999</v>
      </c>
      <c r="J1628">
        <v>28.9497</v>
      </c>
      <c r="K1628">
        <v>28.374300000000002</v>
      </c>
      <c r="L1628">
        <v>27.8323</v>
      </c>
      <c r="M1628">
        <v>27.2822</v>
      </c>
      <c r="N1628">
        <v>26.762</v>
      </c>
      <c r="O1628">
        <v>26.251300000000001</v>
      </c>
      <c r="P1628">
        <v>25.7608</v>
      </c>
      <c r="Q1628">
        <v>25.331800000000001</v>
      </c>
      <c r="R1628">
        <v>24.883400000000002</v>
      </c>
      <c r="S1628">
        <v>24.452300000000001</v>
      </c>
      <c r="T1628">
        <v>24.042100000000001</v>
      </c>
      <c r="U1628">
        <v>23.697199999999999</v>
      </c>
      <c r="V1628">
        <v>23.440300000000001</v>
      </c>
      <c r="W1628">
        <v>23.2807</v>
      </c>
      <c r="X1628">
        <v>23.127500000000001</v>
      </c>
      <c r="Y1628">
        <v>23.001899999999999</v>
      </c>
      <c r="Z1628">
        <v>22.8994</v>
      </c>
      <c r="AA1628">
        <v>22.825800000000001</v>
      </c>
      <c r="AB1628">
        <v>22.684100000000001</v>
      </c>
      <c r="AC1628">
        <v>22.575500000000002</v>
      </c>
      <c r="AD1628">
        <v>22.503399999999999</v>
      </c>
      <c r="AE1628">
        <v>22.427600000000002</v>
      </c>
      <c r="AF1628">
        <v>22.343900000000001</v>
      </c>
      <c r="AG1628">
        <v>22.282299999999999</v>
      </c>
      <c r="AH1628">
        <v>22.288599999999999</v>
      </c>
    </row>
    <row r="1629" spans="2:34" x14ac:dyDescent="0.35">
      <c r="B1629" t="s">
        <v>32</v>
      </c>
      <c r="C1629" t="s">
        <v>1</v>
      </c>
      <c r="D1629">
        <v>34.655900000000003</v>
      </c>
      <c r="E1629">
        <v>37.033700000000003</v>
      </c>
      <c r="F1629">
        <v>37.436300000000003</v>
      </c>
      <c r="G1629">
        <v>36.0929</v>
      </c>
      <c r="H1629">
        <v>35.765099999999997</v>
      </c>
      <c r="I1629">
        <v>33.470300000000002</v>
      </c>
      <c r="J1629">
        <v>33.654400000000003</v>
      </c>
      <c r="K1629">
        <v>32.232700000000001</v>
      </c>
      <c r="L1629">
        <v>29.284700000000001</v>
      </c>
      <c r="M1629">
        <v>24.109100000000002</v>
      </c>
      <c r="N1629">
        <v>24.290800000000001</v>
      </c>
      <c r="O1629">
        <v>24.185700000000001</v>
      </c>
      <c r="P1629">
        <v>24.292400000000001</v>
      </c>
      <c r="Q1629">
        <v>24.348700000000001</v>
      </c>
      <c r="R1629">
        <v>24.488600000000002</v>
      </c>
      <c r="S1629">
        <v>24.6585</v>
      </c>
      <c r="T1629">
        <v>24.711099999999998</v>
      </c>
      <c r="U1629">
        <v>24.8477</v>
      </c>
      <c r="V1629">
        <v>25.023700000000002</v>
      </c>
      <c r="W1629">
        <v>25.173999999999999</v>
      </c>
      <c r="X1629">
        <v>25.2958</v>
      </c>
      <c r="Y1629">
        <v>25.4876</v>
      </c>
      <c r="Z1629">
        <v>25.677499999999998</v>
      </c>
      <c r="AA1629">
        <v>25.762899999999998</v>
      </c>
      <c r="AB1629">
        <v>25.897400000000001</v>
      </c>
      <c r="AC1629">
        <v>26.027899999999999</v>
      </c>
      <c r="AD1629">
        <v>26.132100000000001</v>
      </c>
      <c r="AE1629">
        <v>26.2501</v>
      </c>
      <c r="AF1629">
        <v>26.383600000000001</v>
      </c>
      <c r="AG1629">
        <v>26.526800000000001</v>
      </c>
      <c r="AH1629">
        <v>26.6357</v>
      </c>
    </row>
    <row r="1630" spans="2:34" x14ac:dyDescent="0.35">
      <c r="B1630" t="s">
        <v>33</v>
      </c>
      <c r="C1630" t="s">
        <v>1</v>
      </c>
      <c r="D1630">
        <v>7.9402100000000004</v>
      </c>
      <c r="E1630">
        <v>8.0316700000000001</v>
      </c>
      <c r="F1630">
        <v>8.1257300000000008</v>
      </c>
      <c r="G1630">
        <v>8.2226300000000005</v>
      </c>
      <c r="H1630">
        <v>8.3224800000000005</v>
      </c>
      <c r="I1630">
        <v>8.4252699999999994</v>
      </c>
      <c r="J1630">
        <v>8.5308700000000002</v>
      </c>
      <c r="K1630">
        <v>8.6391200000000001</v>
      </c>
      <c r="L1630">
        <v>8.7498299999999993</v>
      </c>
      <c r="M1630">
        <v>8.8628300000000007</v>
      </c>
      <c r="N1630">
        <v>8.9779999999999998</v>
      </c>
      <c r="O1630">
        <v>9.0952400000000004</v>
      </c>
      <c r="P1630">
        <v>9.2145299999999999</v>
      </c>
      <c r="Q1630">
        <v>9.3358899999999991</v>
      </c>
      <c r="R1630">
        <v>9.4593799999999995</v>
      </c>
      <c r="S1630">
        <v>9.5849799999999998</v>
      </c>
      <c r="T1630">
        <v>9.7125900000000005</v>
      </c>
      <c r="U1630">
        <v>9.8421800000000008</v>
      </c>
      <c r="V1630">
        <v>9.9737100000000005</v>
      </c>
      <c r="W1630">
        <v>10.107200000000001</v>
      </c>
      <c r="X1630">
        <v>10.242599999999999</v>
      </c>
      <c r="Y1630">
        <v>10.379899999999999</v>
      </c>
      <c r="Z1630">
        <v>10.5192</v>
      </c>
      <c r="AA1630">
        <v>10.660299999999999</v>
      </c>
      <c r="AB1630">
        <v>10.8034</v>
      </c>
      <c r="AC1630">
        <v>10.948399999999999</v>
      </c>
      <c r="AD1630">
        <v>11.0953</v>
      </c>
      <c r="AE1630">
        <v>11.244199999999999</v>
      </c>
      <c r="AF1630">
        <v>11.395</v>
      </c>
      <c r="AG1630">
        <v>11.5479</v>
      </c>
      <c r="AH1630">
        <v>11.7028</v>
      </c>
    </row>
    <row r="1631" spans="2:34" x14ac:dyDescent="0.35">
      <c r="B1631" t="s">
        <v>34</v>
      </c>
      <c r="C1631" t="s">
        <v>1</v>
      </c>
      <c r="D1631">
        <v>4.0703100000000001</v>
      </c>
      <c r="E1631">
        <v>4.1052900000000001</v>
      </c>
      <c r="F1631">
        <v>4.1406799999999997</v>
      </c>
      <c r="G1631">
        <v>4.1765600000000003</v>
      </c>
      <c r="H1631">
        <v>4.2129799999999999</v>
      </c>
      <c r="I1631">
        <v>4.2499900000000004</v>
      </c>
      <c r="J1631">
        <v>4.2876300000000001</v>
      </c>
      <c r="K1631">
        <v>4.3259600000000002</v>
      </c>
      <c r="L1631">
        <v>4.3650200000000003</v>
      </c>
      <c r="M1631">
        <v>4.4048699999999998</v>
      </c>
      <c r="N1631">
        <v>4.4455400000000003</v>
      </c>
      <c r="O1631">
        <v>4.4871400000000001</v>
      </c>
      <c r="P1631">
        <v>4.5296599999999998</v>
      </c>
      <c r="Q1631">
        <v>4.5730300000000002</v>
      </c>
      <c r="R1631">
        <v>4.6172000000000004</v>
      </c>
      <c r="S1631">
        <v>4.6620799999999996</v>
      </c>
      <c r="T1631">
        <v>4.70763</v>
      </c>
      <c r="U1631">
        <v>4.7538</v>
      </c>
      <c r="V1631">
        <v>4.8005699999999996</v>
      </c>
      <c r="W1631">
        <v>4.8479400000000004</v>
      </c>
      <c r="X1631">
        <v>4.8959000000000001</v>
      </c>
      <c r="Y1631">
        <v>4.9444699999999999</v>
      </c>
      <c r="Z1631">
        <v>4.9936499999999997</v>
      </c>
      <c r="AA1631">
        <v>5.0434200000000002</v>
      </c>
      <c r="AB1631">
        <v>5.0937999999999999</v>
      </c>
      <c r="AC1631">
        <v>5.1447700000000003</v>
      </c>
      <c r="AD1631">
        <v>5.1963200000000001</v>
      </c>
      <c r="AE1631">
        <v>5.2484400000000004</v>
      </c>
      <c r="AF1631">
        <v>5.3011299999999997</v>
      </c>
      <c r="AG1631">
        <v>5.3543700000000003</v>
      </c>
      <c r="AH1631">
        <v>5.4081599999999996</v>
      </c>
    </row>
    <row r="1632" spans="2:34" x14ac:dyDescent="0.35">
      <c r="B1632" t="s">
        <v>35</v>
      </c>
      <c r="C1632" t="s">
        <v>1</v>
      </c>
      <c r="D1632">
        <v>13.055400000000001</v>
      </c>
      <c r="E1632">
        <v>13.256600000000001</v>
      </c>
      <c r="F1632">
        <v>13.456200000000001</v>
      </c>
      <c r="G1632">
        <v>13.526999999999999</v>
      </c>
      <c r="H1632">
        <v>13.72</v>
      </c>
      <c r="I1632">
        <v>13.89</v>
      </c>
      <c r="J1632">
        <v>13.9543</v>
      </c>
      <c r="K1632">
        <v>13.9636</v>
      </c>
      <c r="L1632">
        <v>14.0761</v>
      </c>
      <c r="M1632">
        <v>14.118600000000001</v>
      </c>
      <c r="N1632">
        <v>14.1897</v>
      </c>
      <c r="O1632">
        <v>14.225300000000001</v>
      </c>
      <c r="P1632">
        <v>14.309699999999999</v>
      </c>
      <c r="Q1632">
        <v>14.3489</v>
      </c>
      <c r="R1632">
        <v>14.337899999999999</v>
      </c>
      <c r="S1632">
        <v>14.323499999999999</v>
      </c>
      <c r="T1632">
        <v>14.326599999999999</v>
      </c>
      <c r="U1632">
        <v>14.3283</v>
      </c>
      <c r="V1632">
        <v>14.387499999999999</v>
      </c>
      <c r="W1632">
        <v>14.444100000000001</v>
      </c>
      <c r="X1632">
        <v>14.534800000000001</v>
      </c>
      <c r="Y1632">
        <v>14.598599999999999</v>
      </c>
      <c r="Z1632">
        <v>14.7056</v>
      </c>
      <c r="AA1632">
        <v>14.765499999999999</v>
      </c>
      <c r="AB1632">
        <v>14.8812</v>
      </c>
      <c r="AC1632">
        <v>14.9719</v>
      </c>
      <c r="AD1632">
        <v>15.069599999999999</v>
      </c>
      <c r="AE1632">
        <v>15.1181</v>
      </c>
      <c r="AF1632">
        <v>15.219099999999999</v>
      </c>
      <c r="AG1632">
        <v>15.3094</v>
      </c>
      <c r="AH1632">
        <v>15.4214</v>
      </c>
    </row>
    <row r="1633" spans="2:34" x14ac:dyDescent="0.35">
      <c r="B1633" t="s">
        <v>36</v>
      </c>
      <c r="C1633" t="s">
        <v>1</v>
      </c>
      <c r="D1633">
        <v>2.0939E-4</v>
      </c>
      <c r="E1633">
        <v>1.8812000000000001E-4</v>
      </c>
      <c r="F1633">
        <v>1.7478E-4</v>
      </c>
      <c r="G1633">
        <v>1.5909E-4</v>
      </c>
      <c r="H1633">
        <v>1.4003999999999999E-4</v>
      </c>
      <c r="I1633">
        <v>1.226E-4</v>
      </c>
      <c r="J1633">
        <v>1.0486E-4</v>
      </c>
      <c r="K1633" s="136">
        <v>8.6970000000000002E-5</v>
      </c>
      <c r="L1633" s="136">
        <v>6.9179999999999998E-5</v>
      </c>
      <c r="M1633" s="136">
        <v>5.1560000000000001E-5</v>
      </c>
      <c r="N1633" s="136">
        <v>3.417E-5</v>
      </c>
      <c r="O1633" s="136">
        <v>1.698E-5</v>
      </c>
      <c r="P1633">
        <v>0</v>
      </c>
      <c r="Q1633" s="136">
        <v>2.3030000000000001E-5</v>
      </c>
      <c r="R1633" s="136">
        <v>4.5139999999999998E-5</v>
      </c>
      <c r="S1633" s="136">
        <v>6.6400000000000001E-5</v>
      </c>
      <c r="T1633">
        <v>1.0864E-4</v>
      </c>
      <c r="U1633">
        <v>1.4946E-4</v>
      </c>
      <c r="V1633">
        <v>2.0367000000000001E-4</v>
      </c>
      <c r="W1633">
        <v>2.5590999999999998E-4</v>
      </c>
      <c r="X1633">
        <v>3.1262999999999999E-4</v>
      </c>
      <c r="Y1633">
        <v>3.8129E-4</v>
      </c>
      <c r="Z1633">
        <v>4.4768999999999999E-4</v>
      </c>
      <c r="AA1633">
        <v>5.3028999999999999E-4</v>
      </c>
      <c r="AB1633">
        <v>6.2761999999999996E-4</v>
      </c>
      <c r="AC1633">
        <v>7.2575999999999999E-4</v>
      </c>
      <c r="AD1633">
        <v>8.1833000000000003E-4</v>
      </c>
      <c r="AE1633">
        <v>9.2378000000000002E-4</v>
      </c>
      <c r="AF1633">
        <v>1.0287300000000001E-3</v>
      </c>
      <c r="AG1633">
        <v>1.13386E-3</v>
      </c>
      <c r="AH1633">
        <v>1.25231E-3</v>
      </c>
    </row>
    <row r="1634" spans="2:34" x14ac:dyDescent="0.35">
      <c r="B1634" t="s">
        <v>37</v>
      </c>
      <c r="C1634" t="s">
        <v>1</v>
      </c>
      <c r="D1634" s="136">
        <v>-2.3147999999999999E-9</v>
      </c>
      <c r="E1634" s="136">
        <v>-2.3147999999999999E-9</v>
      </c>
      <c r="F1634" s="136">
        <v>-2.3147999999999999E-9</v>
      </c>
      <c r="G1634" s="136">
        <v>-2.3147999999999999E-9</v>
      </c>
      <c r="H1634" s="136">
        <v>-2.3147999999999999E-9</v>
      </c>
      <c r="I1634" s="136">
        <v>-2.3147999999999999E-9</v>
      </c>
      <c r="J1634" s="136">
        <v>-2.3147999999999999E-9</v>
      </c>
      <c r="K1634" s="136">
        <v>-2.3147999999999999E-9</v>
      </c>
      <c r="L1634" s="136">
        <v>-2.3147999999999999E-9</v>
      </c>
      <c r="M1634" s="136">
        <v>-2.3147999999999999E-9</v>
      </c>
      <c r="N1634" s="136">
        <v>-2.3147999999999999E-9</v>
      </c>
      <c r="O1634" s="136">
        <v>-2.3147999999999999E-9</v>
      </c>
      <c r="P1634" s="136">
        <v>-2.3147999999999999E-9</v>
      </c>
      <c r="Q1634" s="136">
        <v>-2.3147999999999999E-9</v>
      </c>
      <c r="R1634" s="136">
        <v>-2.3147999999999999E-9</v>
      </c>
      <c r="S1634" s="136">
        <v>-2.3147999999999999E-9</v>
      </c>
      <c r="T1634" s="136">
        <v>-2.3147999999999999E-9</v>
      </c>
      <c r="U1634" s="136">
        <v>-2.3147999999999999E-9</v>
      </c>
      <c r="V1634" s="136">
        <v>-2.3147999999999999E-9</v>
      </c>
      <c r="W1634" s="136">
        <v>-2.3147999999999999E-9</v>
      </c>
      <c r="X1634" s="136">
        <v>-2.3147999999999999E-9</v>
      </c>
      <c r="Y1634" s="136">
        <v>-2.3147999999999999E-9</v>
      </c>
      <c r="Z1634" s="136">
        <v>-2.3147999999999999E-9</v>
      </c>
      <c r="AA1634" s="136">
        <v>-2.3147999999999999E-9</v>
      </c>
      <c r="AB1634" s="136">
        <v>-2.3147999999999999E-9</v>
      </c>
      <c r="AC1634" s="136">
        <v>-2.3147999999999999E-9</v>
      </c>
      <c r="AD1634" s="136">
        <v>-2.3147999999999999E-9</v>
      </c>
      <c r="AE1634" s="136">
        <v>-2.3147999999999999E-9</v>
      </c>
      <c r="AF1634" s="136">
        <v>-2.3147999999999999E-9</v>
      </c>
      <c r="AG1634" s="136">
        <v>-2.3147999999999999E-9</v>
      </c>
      <c r="AH1634" s="136">
        <v>-2.3147999999999999E-9</v>
      </c>
    </row>
    <row r="1635" spans="2:34" x14ac:dyDescent="0.35">
      <c r="B1635" t="s">
        <v>7604</v>
      </c>
      <c r="C1635" t="s">
        <v>1</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2:34" x14ac:dyDescent="0.35">
      <c r="B1636" t="s">
        <v>39</v>
      </c>
      <c r="C1636" t="s">
        <v>1</v>
      </c>
      <c r="D1636">
        <v>0.63503900000000002</v>
      </c>
      <c r="E1636">
        <v>0.64560600000000001</v>
      </c>
      <c r="F1636">
        <v>0.65617300000000001</v>
      </c>
      <c r="G1636">
        <v>0.66575799999999996</v>
      </c>
      <c r="H1636">
        <v>0.67329700000000003</v>
      </c>
      <c r="I1636">
        <v>0.68056099999999997</v>
      </c>
      <c r="J1636">
        <v>0.68869999999999998</v>
      </c>
      <c r="K1636">
        <v>0.69549300000000003</v>
      </c>
      <c r="L1636">
        <v>0.70080299999999995</v>
      </c>
      <c r="M1636">
        <v>0.70643100000000003</v>
      </c>
      <c r="N1636">
        <v>0.71142300000000003</v>
      </c>
      <c r="O1636">
        <v>0.71451600000000004</v>
      </c>
      <c r="P1636">
        <v>0.72014500000000004</v>
      </c>
      <c r="Q1636">
        <v>0.72260599999999997</v>
      </c>
      <c r="R1636">
        <v>0.72535400000000005</v>
      </c>
      <c r="S1636">
        <v>0.72797100000000003</v>
      </c>
      <c r="T1636">
        <v>0.73065199999999997</v>
      </c>
      <c r="U1636">
        <v>0.73432699999999995</v>
      </c>
      <c r="V1636">
        <v>0.73805500000000002</v>
      </c>
      <c r="W1636">
        <v>0.74181600000000003</v>
      </c>
      <c r="X1636">
        <v>0.74515799999999999</v>
      </c>
      <c r="Y1636">
        <v>0.74779099999999998</v>
      </c>
      <c r="Z1636">
        <v>0.75090100000000004</v>
      </c>
      <c r="AA1636">
        <v>0.75417199999999995</v>
      </c>
      <c r="AB1636">
        <v>0.75742799999999999</v>
      </c>
      <c r="AC1636">
        <v>0.76078800000000002</v>
      </c>
      <c r="AD1636">
        <v>0.76411799999999996</v>
      </c>
      <c r="AE1636">
        <v>0.76738099999999998</v>
      </c>
      <c r="AF1636">
        <v>0.77075000000000005</v>
      </c>
      <c r="AG1636">
        <v>0.77434999999999998</v>
      </c>
      <c r="AH1636">
        <v>0.77799300000000005</v>
      </c>
    </row>
    <row r="1637" spans="2:34" x14ac:dyDescent="0.35">
      <c r="B1637" t="s">
        <v>2642</v>
      </c>
      <c r="C1637" t="s">
        <v>1</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row>
    <row r="1638" spans="2:34" x14ac:dyDescent="0.35">
      <c r="B1638" t="s">
        <v>7603</v>
      </c>
      <c r="C1638" t="s">
        <v>1</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2:34" x14ac:dyDescent="0.35">
      <c r="B1639" t="s">
        <v>7602</v>
      </c>
      <c r="C1639" t="s">
        <v>1</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2:34" x14ac:dyDescent="0.35">
      <c r="B1640" t="s">
        <v>7601</v>
      </c>
      <c r="C1640" t="s">
        <v>1</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2:34" x14ac:dyDescent="0.35">
      <c r="B1641" t="s">
        <v>7600</v>
      </c>
      <c r="C1641" t="s">
        <v>1</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2:34" x14ac:dyDescent="0.35">
      <c r="B1642" t="s">
        <v>7599</v>
      </c>
      <c r="C1642" t="s">
        <v>1</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2:34" x14ac:dyDescent="0.35">
      <c r="B1643" t="s">
        <v>7598</v>
      </c>
      <c r="C1643" t="s">
        <v>1</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2:34" x14ac:dyDescent="0.35">
      <c r="B1644" t="s">
        <v>7597</v>
      </c>
      <c r="C1644" t="s">
        <v>1</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2:34" x14ac:dyDescent="0.35">
      <c r="B1645" t="s">
        <v>7596</v>
      </c>
      <c r="C1645" t="s">
        <v>1</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2:34" x14ac:dyDescent="0.35">
      <c r="B1646" t="s">
        <v>7595</v>
      </c>
      <c r="C1646" t="s">
        <v>1</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2:34" x14ac:dyDescent="0.35">
      <c r="B1647" t="s">
        <v>7594</v>
      </c>
      <c r="C1647" t="s">
        <v>1</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2:34" x14ac:dyDescent="0.35">
      <c r="B1648" t="s">
        <v>7593</v>
      </c>
      <c r="C1648" t="s">
        <v>1</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2:34" x14ac:dyDescent="0.35">
      <c r="B1649" t="s">
        <v>7592</v>
      </c>
      <c r="C1649" t="s">
        <v>1</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2:34" x14ac:dyDescent="0.35">
      <c r="B1650" t="s">
        <v>7591</v>
      </c>
      <c r="C1650" t="s">
        <v>1</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row>
    <row r="1651" spans="2:34" x14ac:dyDescent="0.35">
      <c r="B1651" t="s">
        <v>7590</v>
      </c>
      <c r="C1651" t="s">
        <v>1</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c r="AG1651">
        <v>0</v>
      </c>
      <c r="AH1651">
        <v>0</v>
      </c>
    </row>
    <row r="1652" spans="2:34" x14ac:dyDescent="0.35">
      <c r="B1652" t="s">
        <v>7589</v>
      </c>
      <c r="C1652" t="s">
        <v>1</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row>
    <row r="1653" spans="2:34" x14ac:dyDescent="0.35">
      <c r="B1653" t="s">
        <v>7588</v>
      </c>
      <c r="C1653" t="s">
        <v>1</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c r="AG1653">
        <v>0</v>
      </c>
      <c r="AH1653">
        <v>0</v>
      </c>
    </row>
    <row r="1654" spans="2:34" x14ac:dyDescent="0.35">
      <c r="B1654" t="s">
        <v>7587</v>
      </c>
      <c r="C1654" t="s">
        <v>1</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v>0</v>
      </c>
      <c r="W1654">
        <v>0</v>
      </c>
      <c r="X1654">
        <v>0</v>
      </c>
      <c r="Y1654">
        <v>0</v>
      </c>
      <c r="Z1654">
        <v>0</v>
      </c>
      <c r="AA1654">
        <v>0</v>
      </c>
      <c r="AB1654">
        <v>0</v>
      </c>
      <c r="AC1654">
        <v>0</v>
      </c>
      <c r="AD1654">
        <v>0</v>
      </c>
      <c r="AE1654">
        <v>0</v>
      </c>
      <c r="AF1654">
        <v>0</v>
      </c>
      <c r="AG1654">
        <v>0</v>
      </c>
      <c r="AH1654">
        <v>0</v>
      </c>
    </row>
    <row r="1655" spans="2:34" x14ac:dyDescent="0.35">
      <c r="B1655" t="s">
        <v>7586</v>
      </c>
      <c r="C1655" t="s">
        <v>1</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row>
    <row r="1656" spans="2:34" x14ac:dyDescent="0.35">
      <c r="B1656" t="s">
        <v>7585</v>
      </c>
      <c r="C1656" t="s">
        <v>1</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v>0</v>
      </c>
      <c r="W1656">
        <v>0</v>
      </c>
      <c r="X1656">
        <v>0</v>
      </c>
      <c r="Y1656">
        <v>0</v>
      </c>
      <c r="Z1656">
        <v>0</v>
      </c>
      <c r="AA1656">
        <v>0</v>
      </c>
      <c r="AB1656">
        <v>0</v>
      </c>
      <c r="AC1656">
        <v>0</v>
      </c>
      <c r="AD1656">
        <v>0</v>
      </c>
      <c r="AE1656">
        <v>0</v>
      </c>
      <c r="AF1656">
        <v>0</v>
      </c>
      <c r="AG1656">
        <v>0</v>
      </c>
      <c r="AH1656">
        <v>0</v>
      </c>
    </row>
    <row r="1657" spans="2:34" x14ac:dyDescent="0.35">
      <c r="B1657" t="s">
        <v>7584</v>
      </c>
      <c r="C1657" t="s">
        <v>1</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v>0</v>
      </c>
      <c r="W1657">
        <v>0</v>
      </c>
      <c r="X1657">
        <v>0</v>
      </c>
      <c r="Y1657">
        <v>0</v>
      </c>
      <c r="Z1657">
        <v>0</v>
      </c>
      <c r="AA1657">
        <v>0</v>
      </c>
      <c r="AB1657">
        <v>0</v>
      </c>
      <c r="AC1657">
        <v>0</v>
      </c>
      <c r="AD1657">
        <v>0</v>
      </c>
      <c r="AE1657">
        <v>0</v>
      </c>
      <c r="AF1657">
        <v>0</v>
      </c>
      <c r="AG1657">
        <v>0</v>
      </c>
      <c r="AH1657">
        <v>0</v>
      </c>
    </row>
    <row r="1658" spans="2:34" x14ac:dyDescent="0.35">
      <c r="B1658" t="s">
        <v>7583</v>
      </c>
      <c r="C1658" t="s">
        <v>1</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row>
    <row r="1659" spans="2:34" x14ac:dyDescent="0.35">
      <c r="B1659" t="s">
        <v>7582</v>
      </c>
      <c r="C1659" t="s">
        <v>1</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row>
    <row r="1660" spans="2:34" x14ac:dyDescent="0.35">
      <c r="B1660" t="s">
        <v>7581</v>
      </c>
      <c r="C1660" t="s">
        <v>1</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c r="AG1660">
        <v>0</v>
      </c>
      <c r="AH1660">
        <v>0</v>
      </c>
    </row>
    <row r="1661" spans="2:34" x14ac:dyDescent="0.35">
      <c r="B1661" t="s">
        <v>7580</v>
      </c>
      <c r="C1661" t="s">
        <v>1</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c r="AH1661">
        <v>0</v>
      </c>
    </row>
    <row r="1662" spans="2:34" x14ac:dyDescent="0.35">
      <c r="B1662" t="s">
        <v>485</v>
      </c>
      <c r="C1662" t="s">
        <v>1</v>
      </c>
      <c r="D1662" s="136">
        <v>6258460000000</v>
      </c>
      <c r="E1662" s="136">
        <v>6330900000000</v>
      </c>
      <c r="F1662" s="136">
        <v>6405320000000</v>
      </c>
      <c r="G1662" s="136">
        <v>6481920000000</v>
      </c>
      <c r="H1662" s="136">
        <v>6560790000000</v>
      </c>
      <c r="I1662" s="136">
        <v>6641910000000</v>
      </c>
      <c r="J1662" s="136">
        <v>6725200000000</v>
      </c>
      <c r="K1662" s="136">
        <v>6810530000000</v>
      </c>
      <c r="L1662" s="136">
        <v>6897780000000</v>
      </c>
      <c r="M1662" s="136">
        <v>6986820000000</v>
      </c>
      <c r="N1662" s="136">
        <v>7077550000000</v>
      </c>
      <c r="O1662" s="136">
        <v>7169920000000</v>
      </c>
      <c r="P1662" s="136">
        <v>7263910000000</v>
      </c>
      <c r="Q1662" s="136">
        <v>7359540000000</v>
      </c>
      <c r="R1662" s="136">
        <v>7456840000000</v>
      </c>
      <c r="S1662" s="136">
        <v>7555820000000</v>
      </c>
      <c r="T1662" s="136">
        <v>7656400000000</v>
      </c>
      <c r="U1662" s="136">
        <v>7758540000000</v>
      </c>
      <c r="V1662" s="136">
        <v>7862250000000</v>
      </c>
      <c r="W1662" s="136">
        <v>7967500000000</v>
      </c>
      <c r="X1662" s="136">
        <v>8074280000000</v>
      </c>
      <c r="Y1662" s="136">
        <v>8182580000000</v>
      </c>
      <c r="Z1662" s="136">
        <v>8292400000000</v>
      </c>
      <c r="AA1662" s="136">
        <v>8403730000000</v>
      </c>
      <c r="AB1662" s="136">
        <v>8516570000000</v>
      </c>
      <c r="AC1662" s="136">
        <v>8630930000000</v>
      </c>
      <c r="AD1662" s="136">
        <v>8746810000000</v>
      </c>
      <c r="AE1662" s="136">
        <v>8864240000000</v>
      </c>
      <c r="AF1662" s="136">
        <v>8983230000000</v>
      </c>
      <c r="AG1662" s="136">
        <v>9103800000000</v>
      </c>
      <c r="AH1662" s="136">
        <v>9225970000000</v>
      </c>
    </row>
    <row r="1663" spans="2:34" x14ac:dyDescent="0.35">
      <c r="B1663" t="s">
        <v>486</v>
      </c>
      <c r="C1663" t="s">
        <v>1</v>
      </c>
      <c r="D1663" s="136">
        <v>562152000</v>
      </c>
      <c r="E1663" s="136">
        <v>568659000</v>
      </c>
      <c r="F1663" s="136">
        <v>575344000</v>
      </c>
      <c r="G1663" s="136">
        <v>582225000</v>
      </c>
      <c r="H1663" s="136">
        <v>589309000</v>
      </c>
      <c r="I1663" s="136">
        <v>596595000</v>
      </c>
      <c r="J1663" s="136">
        <v>604076000</v>
      </c>
      <c r="K1663" s="136">
        <v>611741000</v>
      </c>
      <c r="L1663" s="136">
        <v>619578000</v>
      </c>
      <c r="M1663" s="136">
        <v>627576000</v>
      </c>
      <c r="N1663" s="136">
        <v>635726000</v>
      </c>
      <c r="O1663" s="136">
        <v>644023000</v>
      </c>
      <c r="P1663" s="136">
        <v>652465000</v>
      </c>
      <c r="Q1663" s="136">
        <v>661055000</v>
      </c>
      <c r="R1663" s="136">
        <v>669795000</v>
      </c>
      <c r="S1663" s="136">
        <v>678685000</v>
      </c>
      <c r="T1663" s="136">
        <v>687719000</v>
      </c>
      <c r="U1663" s="136">
        <v>696894000</v>
      </c>
      <c r="V1663" s="136">
        <v>706209000</v>
      </c>
      <c r="W1663" s="136">
        <v>715663000</v>
      </c>
      <c r="X1663" s="136">
        <v>725255000</v>
      </c>
      <c r="Y1663" s="136">
        <v>734983000</v>
      </c>
      <c r="Z1663" s="136">
        <v>744847000</v>
      </c>
      <c r="AA1663" s="136">
        <v>754847000</v>
      </c>
      <c r="AB1663" s="136">
        <v>764983000</v>
      </c>
      <c r="AC1663" s="136">
        <v>775255000</v>
      </c>
      <c r="AD1663" s="136">
        <v>785664000</v>
      </c>
      <c r="AE1663" s="136">
        <v>796211000</v>
      </c>
      <c r="AF1663" s="136">
        <v>806899000</v>
      </c>
      <c r="AG1663" s="136">
        <v>817729000</v>
      </c>
      <c r="AH1663" s="136">
        <v>828703000</v>
      </c>
    </row>
    <row r="1664" spans="2:34" x14ac:dyDescent="0.35">
      <c r="B1664" t="s">
        <v>487</v>
      </c>
      <c r="C1664" t="s">
        <v>1</v>
      </c>
      <c r="D1664" s="136">
        <v>3458660000</v>
      </c>
      <c r="E1664" s="136">
        <v>3498700000</v>
      </c>
      <c r="F1664" s="136">
        <v>3539830000</v>
      </c>
      <c r="G1664" s="136">
        <v>3582160000</v>
      </c>
      <c r="H1664" s="136">
        <v>3625740000</v>
      </c>
      <c r="I1664" s="136">
        <v>3670570000</v>
      </c>
      <c r="J1664" s="136">
        <v>3716600000</v>
      </c>
      <c r="K1664" s="136">
        <v>3763760000</v>
      </c>
      <c r="L1664" s="136">
        <v>3811980000</v>
      </c>
      <c r="M1664" s="136">
        <v>3861180000</v>
      </c>
      <c r="N1664" s="136">
        <v>3911330000</v>
      </c>
      <c r="O1664" s="136">
        <v>3962380000</v>
      </c>
      <c r="P1664" s="136">
        <v>4014320000</v>
      </c>
      <c r="Q1664" s="136">
        <v>4067170000</v>
      </c>
      <c r="R1664" s="136">
        <v>4120940000</v>
      </c>
      <c r="S1664" s="136">
        <v>4175640000</v>
      </c>
      <c r="T1664" s="136">
        <v>4231220000</v>
      </c>
      <c r="U1664" s="136">
        <v>4287670000</v>
      </c>
      <c r="V1664" s="136">
        <v>4344980000</v>
      </c>
      <c r="W1664" s="136">
        <v>4403150000</v>
      </c>
      <c r="X1664" s="136">
        <v>4462160000</v>
      </c>
      <c r="Y1664" s="136">
        <v>4522010000</v>
      </c>
      <c r="Z1664" s="136">
        <v>4582700000</v>
      </c>
      <c r="AA1664" s="136">
        <v>4644230000</v>
      </c>
      <c r="AB1664" s="136">
        <v>4706590000</v>
      </c>
      <c r="AC1664" s="136">
        <v>4769780000</v>
      </c>
      <c r="AD1664" s="136">
        <v>4833830000</v>
      </c>
      <c r="AE1664" s="136">
        <v>4898720000</v>
      </c>
      <c r="AF1664" s="136">
        <v>4964480000</v>
      </c>
      <c r="AG1664" s="136">
        <v>5031110000</v>
      </c>
      <c r="AH1664" s="136">
        <v>5098620000</v>
      </c>
    </row>
    <row r="1665" spans="2:34" x14ac:dyDescent="0.35">
      <c r="B1665" t="s">
        <v>488</v>
      </c>
      <c r="C1665" t="s">
        <v>1</v>
      </c>
      <c r="D1665" s="136">
        <v>4757540000</v>
      </c>
      <c r="E1665" s="136">
        <v>4812600000</v>
      </c>
      <c r="F1665" s="136">
        <v>4869180000</v>
      </c>
      <c r="G1665" s="136">
        <v>4927410000</v>
      </c>
      <c r="H1665" s="136">
        <v>4987360000</v>
      </c>
      <c r="I1665" s="136">
        <v>5049030000</v>
      </c>
      <c r="J1665" s="136">
        <v>5112340000</v>
      </c>
      <c r="K1665" s="136">
        <v>5177210000</v>
      </c>
      <c r="L1665" s="136">
        <v>5243540000</v>
      </c>
      <c r="M1665" s="136">
        <v>5311220000</v>
      </c>
      <c r="N1665" s="136">
        <v>5380190000</v>
      </c>
      <c r="O1665" s="136">
        <v>5450410000</v>
      </c>
      <c r="P1665" s="136">
        <v>5521860000</v>
      </c>
      <c r="Q1665" s="136">
        <v>5594550000</v>
      </c>
      <c r="R1665" s="136">
        <v>5668520000</v>
      </c>
      <c r="S1665" s="136">
        <v>5743760000</v>
      </c>
      <c r="T1665" s="136">
        <v>5820220000</v>
      </c>
      <c r="U1665" s="136">
        <v>5897870000</v>
      </c>
      <c r="V1665" s="136">
        <v>5976700000</v>
      </c>
      <c r="W1665" s="136">
        <v>6056710000</v>
      </c>
      <c r="X1665" s="136">
        <v>6137880000</v>
      </c>
      <c r="Y1665" s="136">
        <v>6220210000</v>
      </c>
      <c r="Z1665" s="136">
        <v>6303700000</v>
      </c>
      <c r="AA1665" s="136">
        <v>6388330000</v>
      </c>
      <c r="AB1665" s="136">
        <v>6474100000</v>
      </c>
      <c r="AC1665" s="136">
        <v>6561040000</v>
      </c>
      <c r="AD1665" s="136">
        <v>6649130000</v>
      </c>
      <c r="AE1665" s="136">
        <v>6738390000</v>
      </c>
      <c r="AF1665" s="136">
        <v>6828850000</v>
      </c>
      <c r="AG1665" s="136">
        <v>6920500000</v>
      </c>
      <c r="AH1665" s="136">
        <v>7013370000</v>
      </c>
    </row>
    <row r="1666" spans="2:34" x14ac:dyDescent="0.35">
      <c r="B1666" t="s">
        <v>489</v>
      </c>
      <c r="C1666" t="s">
        <v>1</v>
      </c>
      <c r="D1666" s="136">
        <v>1841920000</v>
      </c>
      <c r="E1666" s="136">
        <v>1863240000</v>
      </c>
      <c r="F1666" s="136">
        <v>1885140000</v>
      </c>
      <c r="G1666" s="136">
        <v>1907680000</v>
      </c>
      <c r="H1666" s="136">
        <v>1930890000</v>
      </c>
      <c r="I1666" s="136">
        <v>1954770000</v>
      </c>
      <c r="J1666" s="136">
        <v>1979280000</v>
      </c>
      <c r="K1666" s="136">
        <v>2004400000</v>
      </c>
      <c r="L1666" s="136">
        <v>2030070000</v>
      </c>
      <c r="M1666" s="136">
        <v>2056280000</v>
      </c>
      <c r="N1666" s="136">
        <v>2082980000</v>
      </c>
      <c r="O1666" s="136">
        <v>2110170000</v>
      </c>
      <c r="P1666" s="136">
        <v>2137830000</v>
      </c>
      <c r="Q1666" s="136">
        <v>2165970000</v>
      </c>
      <c r="R1666" s="136">
        <v>2194610000</v>
      </c>
      <c r="S1666" s="136">
        <v>2223740000</v>
      </c>
      <c r="T1666" s="136">
        <v>2253340000</v>
      </c>
      <c r="U1666" s="136">
        <v>2283400000</v>
      </c>
      <c r="V1666" s="136">
        <v>2313920000</v>
      </c>
      <c r="W1666" s="136">
        <v>2344900000</v>
      </c>
      <c r="X1666" s="136">
        <v>2376330000</v>
      </c>
      <c r="Y1666" s="136">
        <v>2408200000</v>
      </c>
      <c r="Z1666" s="136">
        <v>2440520000</v>
      </c>
      <c r="AA1666" s="136">
        <v>2473290000</v>
      </c>
      <c r="AB1666" s="136">
        <v>2506500000</v>
      </c>
      <c r="AC1666" s="136">
        <v>2540150000</v>
      </c>
      <c r="AD1666" s="136">
        <v>2574260000</v>
      </c>
      <c r="AE1666" s="136">
        <v>2608820000</v>
      </c>
      <c r="AF1666" s="136">
        <v>2643840000</v>
      </c>
      <c r="AG1666" s="136">
        <v>2679320000</v>
      </c>
      <c r="AH1666" s="136">
        <v>2715280000</v>
      </c>
    </row>
    <row r="1667" spans="2:34" x14ac:dyDescent="0.35">
      <c r="B1667" t="s">
        <v>490</v>
      </c>
      <c r="C1667" t="s">
        <v>1</v>
      </c>
      <c r="D1667" s="136">
        <v>1724670000</v>
      </c>
      <c r="E1667" s="136">
        <v>1744640000</v>
      </c>
      <c r="F1667" s="136">
        <v>1765150000</v>
      </c>
      <c r="G1667" s="136">
        <v>1786250000</v>
      </c>
      <c r="H1667" s="136">
        <v>1807990000</v>
      </c>
      <c r="I1667" s="136">
        <v>1830340000</v>
      </c>
      <c r="J1667" s="136">
        <v>1853290000</v>
      </c>
      <c r="K1667" s="136">
        <v>1876810000</v>
      </c>
      <c r="L1667" s="136">
        <v>1900850000</v>
      </c>
      <c r="M1667" s="136">
        <v>1925390000</v>
      </c>
      <c r="N1667" s="136">
        <v>1950400000</v>
      </c>
      <c r="O1667" s="136">
        <v>1975850000</v>
      </c>
      <c r="P1667" s="136">
        <v>2001750000</v>
      </c>
      <c r="Q1667" s="136">
        <v>2028100000</v>
      </c>
      <c r="R1667" s="136">
        <v>2054920000</v>
      </c>
      <c r="S1667" s="136">
        <v>2082190000</v>
      </c>
      <c r="T1667" s="136">
        <v>2109910000</v>
      </c>
      <c r="U1667" s="136">
        <v>2138060000</v>
      </c>
      <c r="V1667" s="136">
        <v>2166640000</v>
      </c>
      <c r="W1667" s="136">
        <v>2195640000</v>
      </c>
      <c r="X1667" s="136">
        <v>2225070000</v>
      </c>
      <c r="Y1667" s="136">
        <v>2254910000</v>
      </c>
      <c r="Z1667" s="136">
        <v>2285180000</v>
      </c>
      <c r="AA1667" s="136">
        <v>2315860000</v>
      </c>
      <c r="AB1667" s="136">
        <v>2346950000</v>
      </c>
      <c r="AC1667" s="136">
        <v>2378470000</v>
      </c>
      <c r="AD1667" s="136">
        <v>2410400000</v>
      </c>
      <c r="AE1667" s="136">
        <v>2442760000</v>
      </c>
      <c r="AF1667" s="136">
        <v>2475550000</v>
      </c>
      <c r="AG1667" s="136">
        <v>2508780000</v>
      </c>
      <c r="AH1667" s="136">
        <v>2542440000</v>
      </c>
    </row>
    <row r="1668" spans="2:34" x14ac:dyDescent="0.35">
      <c r="B1668" t="s">
        <v>491</v>
      </c>
      <c r="C1668" t="s">
        <v>1</v>
      </c>
      <c r="D1668" s="136">
        <v>38451900</v>
      </c>
      <c r="E1668" s="136">
        <v>38897000</v>
      </c>
      <c r="F1668" s="136">
        <v>39354200</v>
      </c>
      <c r="G1668" s="136">
        <v>39824900</v>
      </c>
      <c r="H1668" s="136">
        <v>40309400</v>
      </c>
      <c r="I1668" s="136">
        <v>40807800</v>
      </c>
      <c r="J1668" s="136">
        <v>41319500</v>
      </c>
      <c r="K1668" s="136">
        <v>41843800</v>
      </c>
      <c r="L1668" s="136">
        <v>42379900</v>
      </c>
      <c r="M1668" s="136">
        <v>42926900</v>
      </c>
      <c r="N1668" s="136">
        <v>43484400</v>
      </c>
      <c r="O1668" s="136">
        <v>44051900</v>
      </c>
      <c r="P1668" s="136">
        <v>44629400</v>
      </c>
      <c r="Q1668" s="136">
        <v>45216900</v>
      </c>
      <c r="R1668" s="136">
        <v>45814800</v>
      </c>
      <c r="S1668" s="136">
        <v>46422900</v>
      </c>
      <c r="T1668" s="136">
        <v>47040800</v>
      </c>
      <c r="U1668" s="136">
        <v>47668400</v>
      </c>
      <c r="V1668" s="136">
        <v>48305600</v>
      </c>
      <c r="W1668" s="136">
        <v>48952200</v>
      </c>
      <c r="X1668" s="136">
        <v>49608300</v>
      </c>
      <c r="Y1668" s="136">
        <v>50273700</v>
      </c>
      <c r="Z1668" s="136">
        <v>50948400</v>
      </c>
      <c r="AA1668" s="136">
        <v>51632400</v>
      </c>
      <c r="AB1668" s="136">
        <v>52325700</v>
      </c>
      <c r="AC1668" s="136">
        <v>53028300</v>
      </c>
      <c r="AD1668" s="136">
        <v>53740300</v>
      </c>
      <c r="AE1668" s="136">
        <v>54461800</v>
      </c>
      <c r="AF1668" s="136">
        <v>55192800</v>
      </c>
      <c r="AG1668" s="136">
        <v>55933600</v>
      </c>
      <c r="AH1668" s="136">
        <v>56684200</v>
      </c>
    </row>
    <row r="1669" spans="2:34" x14ac:dyDescent="0.35">
      <c r="B1669" t="s">
        <v>492</v>
      </c>
      <c r="C1669" t="s">
        <v>1</v>
      </c>
      <c r="D1669" s="136">
        <v>62867700</v>
      </c>
      <c r="E1669" s="136">
        <v>63595300</v>
      </c>
      <c r="F1669" s="136">
        <v>64342900</v>
      </c>
      <c r="G1669" s="136">
        <v>65112400</v>
      </c>
      <c r="H1669" s="136">
        <v>65904600</v>
      </c>
      <c r="I1669" s="136">
        <v>66719500</v>
      </c>
      <c r="J1669" s="136">
        <v>67556200</v>
      </c>
      <c r="K1669" s="136">
        <v>68413400</v>
      </c>
      <c r="L1669" s="136">
        <v>69289800</v>
      </c>
      <c r="M1669" s="136">
        <v>70184200</v>
      </c>
      <c r="N1669" s="136">
        <v>71095600</v>
      </c>
      <c r="O1669" s="136">
        <v>72023500</v>
      </c>
      <c r="P1669" s="136">
        <v>72967700</v>
      </c>
      <c r="Q1669" s="136">
        <v>73928300</v>
      </c>
      <c r="R1669" s="136">
        <v>74905700</v>
      </c>
      <c r="S1669" s="136">
        <v>75900000</v>
      </c>
      <c r="T1669" s="136">
        <v>76910300</v>
      </c>
      <c r="U1669" s="136">
        <v>77936400</v>
      </c>
      <c r="V1669" s="136">
        <v>78978100</v>
      </c>
      <c r="W1669" s="136">
        <v>80035300</v>
      </c>
      <c r="X1669" s="136">
        <v>81108000</v>
      </c>
      <c r="Y1669" s="136">
        <v>82195900</v>
      </c>
      <c r="Z1669" s="136">
        <v>83299100</v>
      </c>
      <c r="AA1669" s="136">
        <v>84417500</v>
      </c>
      <c r="AB1669" s="136">
        <v>85551000</v>
      </c>
      <c r="AC1669" s="136">
        <v>86699700</v>
      </c>
      <c r="AD1669" s="136">
        <v>87863800</v>
      </c>
      <c r="AE1669" s="136">
        <v>89043300</v>
      </c>
      <c r="AF1669" s="136">
        <v>90238600</v>
      </c>
      <c r="AG1669" s="136">
        <v>91449800</v>
      </c>
      <c r="AH1669" s="136">
        <v>92677000</v>
      </c>
    </row>
    <row r="1670" spans="2:34" x14ac:dyDescent="0.35">
      <c r="B1670" t="s">
        <v>493</v>
      </c>
      <c r="C1670" t="s">
        <v>1</v>
      </c>
      <c r="D1670" s="136">
        <v>1108500000</v>
      </c>
      <c r="E1670" s="136">
        <v>1121330000</v>
      </c>
      <c r="F1670" s="136">
        <v>1134510000</v>
      </c>
      <c r="G1670" s="136">
        <v>1148080000</v>
      </c>
      <c r="H1670" s="136">
        <v>1162050000</v>
      </c>
      <c r="I1670" s="136">
        <v>1176420000</v>
      </c>
      <c r="J1670" s="136">
        <v>1191170000</v>
      </c>
      <c r="K1670" s="136">
        <v>1206280000</v>
      </c>
      <c r="L1670" s="136">
        <v>1221740000</v>
      </c>
      <c r="M1670" s="136">
        <v>1237510000</v>
      </c>
      <c r="N1670" s="136">
        <v>1253580000</v>
      </c>
      <c r="O1670" s="136">
        <v>1269940000</v>
      </c>
      <c r="P1670" s="136">
        <v>1286590000</v>
      </c>
      <c r="Q1670" s="136">
        <v>1303520000</v>
      </c>
      <c r="R1670" s="136">
        <v>1320760000</v>
      </c>
      <c r="S1670" s="136">
        <v>1338290000</v>
      </c>
      <c r="T1670" s="136">
        <v>1356100000</v>
      </c>
      <c r="U1670" s="136">
        <v>1374200000</v>
      </c>
      <c r="V1670" s="136">
        <v>1392560000</v>
      </c>
      <c r="W1670" s="136">
        <v>1411200000</v>
      </c>
      <c r="X1670" s="136">
        <v>1430120000</v>
      </c>
      <c r="Y1670" s="136">
        <v>1449300000</v>
      </c>
      <c r="Z1670" s="136">
        <v>1468750000</v>
      </c>
      <c r="AA1670" s="136">
        <v>1488470000</v>
      </c>
      <c r="AB1670" s="136">
        <v>1508460000</v>
      </c>
      <c r="AC1670" s="136">
        <v>1528710000</v>
      </c>
      <c r="AD1670" s="136">
        <v>1549240000</v>
      </c>
      <c r="AE1670" s="136">
        <v>1570040000</v>
      </c>
      <c r="AF1670" s="136">
        <v>1591110000</v>
      </c>
      <c r="AG1670" s="136">
        <v>1612470000</v>
      </c>
      <c r="AH1670" s="136">
        <v>1634110000</v>
      </c>
    </row>
    <row r="1671" spans="2:34" x14ac:dyDescent="0.35">
      <c r="B1671" t="s">
        <v>494</v>
      </c>
      <c r="C1671" t="s">
        <v>1</v>
      </c>
      <c r="D1671" s="136">
        <v>117951000</v>
      </c>
      <c r="E1671" s="136">
        <v>119316000</v>
      </c>
      <c r="F1671" s="136">
        <v>120718000</v>
      </c>
      <c r="G1671" s="136">
        <v>122162000</v>
      </c>
      <c r="H1671" s="136">
        <v>123648000</v>
      </c>
      <c r="I1671" s="136">
        <v>125177000</v>
      </c>
      <c r="J1671" s="136">
        <v>126747000</v>
      </c>
      <c r="K1671" s="136">
        <v>128355000</v>
      </c>
      <c r="L1671" s="136">
        <v>130000000</v>
      </c>
      <c r="M1671" s="136">
        <v>131678000</v>
      </c>
      <c r="N1671" s="136">
        <v>133388000</v>
      </c>
      <c r="O1671" s="136">
        <v>135129000</v>
      </c>
      <c r="P1671" s="136">
        <v>136900000</v>
      </c>
      <c r="Q1671" s="136">
        <v>138702000</v>
      </c>
      <c r="R1671" s="136">
        <v>140536000</v>
      </c>
      <c r="S1671" s="136">
        <v>142401000</v>
      </c>
      <c r="T1671" s="136">
        <v>144297000</v>
      </c>
      <c r="U1671" s="136">
        <v>146222000</v>
      </c>
      <c r="V1671" s="136">
        <v>148177000</v>
      </c>
      <c r="W1671" s="136">
        <v>150160000</v>
      </c>
      <c r="X1671" s="136">
        <v>152173000</v>
      </c>
      <c r="Y1671" s="136">
        <v>154214000</v>
      </c>
      <c r="Z1671" s="136">
        <v>156284000</v>
      </c>
      <c r="AA1671" s="136">
        <v>158382000</v>
      </c>
      <c r="AB1671" s="136">
        <v>160508000</v>
      </c>
      <c r="AC1671" s="136">
        <v>162664000</v>
      </c>
      <c r="AD1671" s="136">
        <v>164848000</v>
      </c>
      <c r="AE1671" s="136">
        <v>167061000</v>
      </c>
      <c r="AF1671" s="136">
        <v>169303000</v>
      </c>
      <c r="AG1671" s="136">
        <v>171576000</v>
      </c>
      <c r="AH1671" s="136">
        <v>173878000</v>
      </c>
    </row>
    <row r="1672" spans="2:34" x14ac:dyDescent="0.35">
      <c r="B1672" t="s">
        <v>495</v>
      </c>
      <c r="C1672" t="s">
        <v>1</v>
      </c>
      <c r="D1672" s="136">
        <v>11795100</v>
      </c>
      <c r="E1672" s="136">
        <v>11931600</v>
      </c>
      <c r="F1672" s="136">
        <v>12071800</v>
      </c>
      <c r="G1672" s="136">
        <v>12216200</v>
      </c>
      <c r="H1672" s="136">
        <v>12364800</v>
      </c>
      <c r="I1672" s="136">
        <v>12517700</v>
      </c>
      <c r="J1672" s="136">
        <v>12674700</v>
      </c>
      <c r="K1672" s="136">
        <v>12835500</v>
      </c>
      <c r="L1672" s="136">
        <v>13000000</v>
      </c>
      <c r="M1672" s="136">
        <v>13167800</v>
      </c>
      <c r="N1672" s="136">
        <v>13338800</v>
      </c>
      <c r="O1672" s="136">
        <v>13512900</v>
      </c>
      <c r="P1672" s="136">
        <v>13690000</v>
      </c>
      <c r="Q1672" s="136">
        <v>13870200</v>
      </c>
      <c r="R1672" s="136">
        <v>14053600</v>
      </c>
      <c r="S1672" s="136">
        <v>14240100</v>
      </c>
      <c r="T1672" s="136">
        <v>14429700</v>
      </c>
      <c r="U1672" s="136">
        <v>14622200</v>
      </c>
      <c r="V1672" s="136">
        <v>14817700</v>
      </c>
      <c r="W1672" s="136">
        <v>15016000</v>
      </c>
      <c r="X1672" s="136">
        <v>15217300</v>
      </c>
      <c r="Y1672" s="136">
        <v>15421400</v>
      </c>
      <c r="Z1672" s="136">
        <v>15628400</v>
      </c>
      <c r="AA1672" s="136">
        <v>15838200</v>
      </c>
      <c r="AB1672" s="136">
        <v>16050800</v>
      </c>
      <c r="AC1672" s="136">
        <v>16266400</v>
      </c>
      <c r="AD1672" s="136">
        <v>16484800</v>
      </c>
      <c r="AE1672" s="136">
        <v>16706100</v>
      </c>
      <c r="AF1672" s="136">
        <v>16930300</v>
      </c>
      <c r="AG1672" s="136">
        <v>17157600</v>
      </c>
      <c r="AH1672" s="136">
        <v>17387800</v>
      </c>
    </row>
    <row r="1673" spans="2:34" x14ac:dyDescent="0.35">
      <c r="B1673" t="s">
        <v>7579</v>
      </c>
      <c r="C1673" t="s">
        <v>1</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row>
    <row r="1674" spans="2:34" x14ac:dyDescent="0.35">
      <c r="B1674" t="s">
        <v>496</v>
      </c>
      <c r="C1674" t="s">
        <v>1</v>
      </c>
      <c r="D1674" s="136">
        <v>17511900000</v>
      </c>
      <c r="E1674" s="136">
        <v>17473600000</v>
      </c>
      <c r="F1674" s="136">
        <v>17466800000</v>
      </c>
      <c r="G1674" s="136">
        <v>17495300000</v>
      </c>
      <c r="H1674" s="136">
        <v>17560500000</v>
      </c>
      <c r="I1674" s="136">
        <v>17661300000</v>
      </c>
      <c r="J1674" s="136">
        <v>17794700000</v>
      </c>
      <c r="K1674" s="136">
        <v>17956800000</v>
      </c>
      <c r="L1674" s="136">
        <v>18142900000</v>
      </c>
      <c r="M1674" s="136">
        <v>18348500000</v>
      </c>
      <c r="N1674" s="136">
        <v>18569500000</v>
      </c>
      <c r="O1674" s="136">
        <v>18802400000</v>
      </c>
      <c r="P1674" s="136">
        <v>19044500000</v>
      </c>
      <c r="Q1674" s="136">
        <v>19293800000</v>
      </c>
      <c r="R1674" s="136">
        <v>19548900000</v>
      </c>
      <c r="S1674" s="136">
        <v>19808900000</v>
      </c>
      <c r="T1674" s="136">
        <v>20073100000</v>
      </c>
      <c r="U1674" s="136">
        <v>20341400000</v>
      </c>
      <c r="V1674" s="136">
        <v>20613400000</v>
      </c>
      <c r="W1674" s="136">
        <v>20889100000</v>
      </c>
      <c r="X1674" s="136">
        <v>21168600000</v>
      </c>
      <c r="Y1674" s="136">
        <v>21451800000</v>
      </c>
      <c r="Z1674" s="136">
        <v>21738800000</v>
      </c>
      <c r="AA1674" s="136">
        <v>22029700000</v>
      </c>
      <c r="AB1674" s="136">
        <v>22324300000</v>
      </c>
      <c r="AC1674" s="136">
        <v>22623000000</v>
      </c>
      <c r="AD1674" s="136">
        <v>22925500000</v>
      </c>
      <c r="AE1674" s="136">
        <v>23232100000</v>
      </c>
      <c r="AF1674" s="136">
        <v>23542800000</v>
      </c>
      <c r="AG1674" s="136">
        <v>23857500000</v>
      </c>
      <c r="AH1674" s="136">
        <v>24176400000</v>
      </c>
    </row>
    <row r="1675" spans="2:34" x14ac:dyDescent="0.35">
      <c r="B1675" t="s">
        <v>497</v>
      </c>
      <c r="C1675" t="s">
        <v>1</v>
      </c>
      <c r="D1675">
        <v>973381</v>
      </c>
      <c r="E1675">
        <v>971256</v>
      </c>
      <c r="F1675">
        <v>970876</v>
      </c>
      <c r="G1675">
        <v>972463</v>
      </c>
      <c r="H1675">
        <v>976086</v>
      </c>
      <c r="I1675">
        <v>981686</v>
      </c>
      <c r="J1675">
        <v>989102</v>
      </c>
      <c r="K1675">
        <v>998110</v>
      </c>
      <c r="L1675" s="136">
        <v>1008460</v>
      </c>
      <c r="M1675" s="136">
        <v>1019880</v>
      </c>
      <c r="N1675" s="136">
        <v>1032170</v>
      </c>
      <c r="O1675" s="136">
        <v>1045120</v>
      </c>
      <c r="P1675" s="136">
        <v>1058570</v>
      </c>
      <c r="Q1675" s="136">
        <v>1072430</v>
      </c>
      <c r="R1675" s="136">
        <v>1086610</v>
      </c>
      <c r="S1675" s="136">
        <v>1101060</v>
      </c>
      <c r="T1675" s="136">
        <v>1115750</v>
      </c>
      <c r="U1675" s="136">
        <v>1130660</v>
      </c>
      <c r="V1675" s="136">
        <v>1145780</v>
      </c>
      <c r="W1675" s="136">
        <v>1161100</v>
      </c>
      <c r="X1675" s="136">
        <v>1176640</v>
      </c>
      <c r="Y1675" s="136">
        <v>1192380</v>
      </c>
      <c r="Z1675" s="136">
        <v>1208330</v>
      </c>
      <c r="AA1675" s="136">
        <v>1224500</v>
      </c>
      <c r="AB1675" s="136">
        <v>1240880</v>
      </c>
      <c r="AC1675" s="136">
        <v>1257480</v>
      </c>
      <c r="AD1675" s="136">
        <v>1274290</v>
      </c>
      <c r="AE1675" s="136">
        <v>1291340</v>
      </c>
      <c r="AF1675" s="136">
        <v>1308600</v>
      </c>
      <c r="AG1675" s="136">
        <v>1326100</v>
      </c>
      <c r="AH1675" s="136">
        <v>1343820</v>
      </c>
    </row>
    <row r="1676" spans="2:34" x14ac:dyDescent="0.35">
      <c r="B1676" t="s">
        <v>498</v>
      </c>
      <c r="C1676" t="s">
        <v>1</v>
      </c>
      <c r="D1676" s="136">
        <v>6075880</v>
      </c>
      <c r="E1676" s="136">
        <v>6062610</v>
      </c>
      <c r="F1676" s="136">
        <v>6060240</v>
      </c>
      <c r="G1676" s="136">
        <v>6070140</v>
      </c>
      <c r="H1676" s="136">
        <v>6092760</v>
      </c>
      <c r="I1676" s="136">
        <v>6127720</v>
      </c>
      <c r="J1676" s="136">
        <v>6174010</v>
      </c>
      <c r="K1676" s="136">
        <v>6230240</v>
      </c>
      <c r="L1676" s="136">
        <v>6294810</v>
      </c>
      <c r="M1676" s="136">
        <v>6366160</v>
      </c>
      <c r="N1676" s="136">
        <v>6442840</v>
      </c>
      <c r="O1676" s="136">
        <v>6523650</v>
      </c>
      <c r="P1676" s="136">
        <v>6607650</v>
      </c>
      <c r="Q1676" s="136">
        <v>6694140</v>
      </c>
      <c r="R1676" s="136">
        <v>6782650</v>
      </c>
      <c r="S1676" s="136">
        <v>6872840</v>
      </c>
      <c r="T1676" s="136">
        <v>6964530</v>
      </c>
      <c r="U1676" s="136">
        <v>7057590</v>
      </c>
      <c r="V1676" s="136">
        <v>7151970</v>
      </c>
      <c r="W1676" s="136">
        <v>7247650</v>
      </c>
      <c r="X1676" s="136">
        <v>7344620</v>
      </c>
      <c r="Y1676" s="136">
        <v>7442880</v>
      </c>
      <c r="Z1676" s="136">
        <v>7542460</v>
      </c>
      <c r="AA1676" s="136">
        <v>7643360</v>
      </c>
      <c r="AB1676" s="136">
        <v>7745610</v>
      </c>
      <c r="AC1676" s="136">
        <v>7849210</v>
      </c>
      <c r="AD1676" s="136">
        <v>7954190</v>
      </c>
      <c r="AE1676" s="136">
        <v>8060560</v>
      </c>
      <c r="AF1676" s="136">
        <v>8168340</v>
      </c>
      <c r="AG1676" s="136">
        <v>8277550</v>
      </c>
      <c r="AH1676" s="136">
        <v>8388190</v>
      </c>
    </row>
    <row r="1677" spans="2:34" x14ac:dyDescent="0.35">
      <c r="B1677" t="s">
        <v>499</v>
      </c>
      <c r="C1677" t="s">
        <v>1</v>
      </c>
      <c r="D1677" s="136">
        <v>18158300</v>
      </c>
      <c r="E1677" s="136">
        <v>18118600</v>
      </c>
      <c r="F1677" s="136">
        <v>18111500</v>
      </c>
      <c r="G1677" s="136">
        <v>18141100</v>
      </c>
      <c r="H1677" s="136">
        <v>18208700</v>
      </c>
      <c r="I1677" s="136">
        <v>18313200</v>
      </c>
      <c r="J1677" s="136">
        <v>18451500</v>
      </c>
      <c r="K1677" s="136">
        <v>18619600</v>
      </c>
      <c r="L1677" s="136">
        <v>18812600</v>
      </c>
      <c r="M1677" s="136">
        <v>19025800</v>
      </c>
      <c r="N1677" s="136">
        <v>19254900</v>
      </c>
      <c r="O1677" s="136">
        <v>19496500</v>
      </c>
      <c r="P1677" s="136">
        <v>19747500</v>
      </c>
      <c r="Q1677" s="136">
        <v>20006000</v>
      </c>
      <c r="R1677" s="136">
        <v>20270500</v>
      </c>
      <c r="S1677" s="136">
        <v>20540000</v>
      </c>
      <c r="T1677" s="136">
        <v>20814100</v>
      </c>
      <c r="U1677" s="136">
        <v>21092200</v>
      </c>
      <c r="V1677" s="136">
        <v>21374300</v>
      </c>
      <c r="W1677" s="136">
        <v>21660200</v>
      </c>
      <c r="X1677" s="136">
        <v>21950000</v>
      </c>
      <c r="Y1677" s="136">
        <v>22243700</v>
      </c>
      <c r="Z1677" s="136">
        <v>22541300</v>
      </c>
      <c r="AA1677" s="136">
        <v>22842800</v>
      </c>
      <c r="AB1677" s="136">
        <v>23148400</v>
      </c>
      <c r="AC1677" s="136">
        <v>23458000</v>
      </c>
      <c r="AD1677" s="136">
        <v>23771700</v>
      </c>
      <c r="AE1677" s="136">
        <v>24089700</v>
      </c>
      <c r="AF1677" s="136">
        <v>24411800</v>
      </c>
      <c r="AG1677" s="136">
        <v>24738100</v>
      </c>
      <c r="AH1677" s="136">
        <v>25068800</v>
      </c>
    </row>
    <row r="1678" spans="2:34" x14ac:dyDescent="0.35">
      <c r="B1678" t="s">
        <v>500</v>
      </c>
      <c r="C1678" t="s">
        <v>1</v>
      </c>
      <c r="D1678" s="136">
        <v>1772970</v>
      </c>
      <c r="E1678" s="136">
        <v>1769100</v>
      </c>
      <c r="F1678" s="136">
        <v>1768410</v>
      </c>
      <c r="G1678" s="136">
        <v>1771300</v>
      </c>
      <c r="H1678" s="136">
        <v>1777900</v>
      </c>
      <c r="I1678" s="136">
        <v>1788100</v>
      </c>
      <c r="J1678" s="136">
        <v>1801600</v>
      </c>
      <c r="K1678" s="136">
        <v>1818010</v>
      </c>
      <c r="L1678" s="136">
        <v>1836860</v>
      </c>
      <c r="M1678" s="136">
        <v>1857670</v>
      </c>
      <c r="N1678" s="136">
        <v>1880050</v>
      </c>
      <c r="O1678" s="136">
        <v>1903630</v>
      </c>
      <c r="P1678" s="136">
        <v>1928140</v>
      </c>
      <c r="Q1678" s="136">
        <v>1953380</v>
      </c>
      <c r="R1678" s="136">
        <v>1979210</v>
      </c>
      <c r="S1678" s="136">
        <v>2005530</v>
      </c>
      <c r="T1678" s="136">
        <v>2032280</v>
      </c>
      <c r="U1678" s="136">
        <v>2059440</v>
      </c>
      <c r="V1678" s="136">
        <v>2086980</v>
      </c>
      <c r="W1678" s="136">
        <v>2114900</v>
      </c>
      <c r="X1678" s="136">
        <v>2143190</v>
      </c>
      <c r="Y1678" s="136">
        <v>2171870</v>
      </c>
      <c r="Z1678" s="136">
        <v>2200930</v>
      </c>
      <c r="AA1678" s="136">
        <v>2230370</v>
      </c>
      <c r="AB1678" s="136">
        <v>2260200</v>
      </c>
      <c r="AC1678" s="136">
        <v>2290440</v>
      </c>
      <c r="AD1678" s="136">
        <v>2321070</v>
      </c>
      <c r="AE1678" s="136">
        <v>2352110</v>
      </c>
      <c r="AF1678" s="136">
        <v>2383560</v>
      </c>
      <c r="AG1678" s="136">
        <v>2415430</v>
      </c>
      <c r="AH1678" s="136">
        <v>2447710</v>
      </c>
    </row>
    <row r="1679" spans="2:34" x14ac:dyDescent="0.35">
      <c r="B1679" t="s">
        <v>501</v>
      </c>
      <c r="C1679" t="s">
        <v>1</v>
      </c>
      <c r="D1679" s="136">
        <v>1602020</v>
      </c>
      <c r="E1679" s="136">
        <v>1598520</v>
      </c>
      <c r="F1679" s="136">
        <v>1597890</v>
      </c>
      <c r="G1679" s="136">
        <v>1600510</v>
      </c>
      <c r="H1679" s="136">
        <v>1606470</v>
      </c>
      <c r="I1679" s="136">
        <v>1615690</v>
      </c>
      <c r="J1679" s="136">
        <v>1627890</v>
      </c>
      <c r="K1679" s="136">
        <v>1642720</v>
      </c>
      <c r="L1679" s="136">
        <v>1659740</v>
      </c>
      <c r="M1679" s="136">
        <v>1678560</v>
      </c>
      <c r="N1679" s="136">
        <v>1698770</v>
      </c>
      <c r="O1679" s="136">
        <v>1720080</v>
      </c>
      <c r="P1679" s="136">
        <v>1742230</v>
      </c>
      <c r="Q1679" s="136">
        <v>1765040</v>
      </c>
      <c r="R1679" s="136">
        <v>1788370</v>
      </c>
      <c r="S1679" s="136">
        <v>1812150</v>
      </c>
      <c r="T1679" s="136">
        <v>1836330</v>
      </c>
      <c r="U1679" s="136">
        <v>1860870</v>
      </c>
      <c r="V1679" s="136">
        <v>1885750</v>
      </c>
      <c r="W1679" s="136">
        <v>1910980</v>
      </c>
      <c r="X1679" s="136">
        <v>1936550</v>
      </c>
      <c r="Y1679" s="136">
        <v>1962450</v>
      </c>
      <c r="Z1679" s="136">
        <v>1988710</v>
      </c>
      <c r="AA1679" s="136">
        <v>2015310</v>
      </c>
      <c r="AB1679" s="136">
        <v>2042270</v>
      </c>
      <c r="AC1679" s="136">
        <v>2069590</v>
      </c>
      <c r="AD1679" s="136">
        <v>2097270</v>
      </c>
      <c r="AE1679" s="136">
        <v>2125320</v>
      </c>
      <c r="AF1679" s="136">
        <v>2153740</v>
      </c>
      <c r="AG1679" s="136">
        <v>2182530</v>
      </c>
      <c r="AH1679" s="136">
        <v>2211700</v>
      </c>
    </row>
    <row r="1680" spans="2:34" x14ac:dyDescent="0.35">
      <c r="B1680" t="s">
        <v>502</v>
      </c>
      <c r="C1680" t="s">
        <v>1</v>
      </c>
      <c r="D1680" s="136">
        <v>4680330</v>
      </c>
      <c r="E1680" s="136">
        <v>4670110</v>
      </c>
      <c r="F1680" s="136">
        <v>4668280</v>
      </c>
      <c r="G1680" s="136">
        <v>4675910</v>
      </c>
      <c r="H1680" s="136">
        <v>4693330</v>
      </c>
      <c r="I1680" s="136">
        <v>4720260</v>
      </c>
      <c r="J1680" s="136">
        <v>4755920</v>
      </c>
      <c r="K1680" s="136">
        <v>4799230</v>
      </c>
      <c r="L1680" s="136">
        <v>4848970</v>
      </c>
      <c r="M1680" s="136">
        <v>4903930</v>
      </c>
      <c r="N1680" s="136">
        <v>4963000</v>
      </c>
      <c r="O1680" s="136">
        <v>5025250</v>
      </c>
      <c r="P1680" s="136">
        <v>5089960</v>
      </c>
      <c r="Q1680" s="136">
        <v>5156580</v>
      </c>
      <c r="R1680" s="136">
        <v>5224760</v>
      </c>
      <c r="S1680" s="136">
        <v>5294240</v>
      </c>
      <c r="T1680" s="136">
        <v>5364870</v>
      </c>
      <c r="U1680" s="136">
        <v>5436550</v>
      </c>
      <c r="V1680" s="136">
        <v>5509260</v>
      </c>
      <c r="W1680" s="136">
        <v>5582960</v>
      </c>
      <c r="X1680" s="136">
        <v>5657660</v>
      </c>
      <c r="Y1680" s="136">
        <v>5733350</v>
      </c>
      <c r="Z1680" s="136">
        <v>5810050</v>
      </c>
      <c r="AA1680" s="136">
        <v>5887780</v>
      </c>
      <c r="AB1680" s="136">
        <v>5966540</v>
      </c>
      <c r="AC1680" s="136">
        <v>6046350</v>
      </c>
      <c r="AD1680" s="136">
        <v>6127220</v>
      </c>
      <c r="AE1680" s="136">
        <v>6209160</v>
      </c>
      <c r="AF1680" s="136">
        <v>6292180</v>
      </c>
      <c r="AG1680" s="136">
        <v>6376300</v>
      </c>
      <c r="AH1680" s="136">
        <v>6461530</v>
      </c>
    </row>
    <row r="1681" spans="2:34" x14ac:dyDescent="0.35">
      <c r="B1681" t="s">
        <v>503</v>
      </c>
      <c r="C1681" t="s">
        <v>1</v>
      </c>
      <c r="D1681">
        <v>214044</v>
      </c>
      <c r="E1681">
        <v>213577</v>
      </c>
      <c r="F1681">
        <v>213494</v>
      </c>
      <c r="G1681">
        <v>213842</v>
      </c>
      <c r="H1681">
        <v>214639</v>
      </c>
      <c r="I1681">
        <v>215871</v>
      </c>
      <c r="J1681">
        <v>217501</v>
      </c>
      <c r="K1681">
        <v>219482</v>
      </c>
      <c r="L1681">
        <v>221757</v>
      </c>
      <c r="M1681">
        <v>224270</v>
      </c>
      <c r="N1681">
        <v>226972</v>
      </c>
      <c r="O1681">
        <v>229819</v>
      </c>
      <c r="P1681">
        <v>232778</v>
      </c>
      <c r="Q1681">
        <v>235825</v>
      </c>
      <c r="R1681">
        <v>238943</v>
      </c>
      <c r="S1681">
        <v>242120</v>
      </c>
      <c r="T1681">
        <v>245350</v>
      </c>
      <c r="U1681">
        <v>248629</v>
      </c>
      <c r="V1681">
        <v>251954</v>
      </c>
      <c r="W1681">
        <v>255324</v>
      </c>
      <c r="X1681">
        <v>258740</v>
      </c>
      <c r="Y1681">
        <v>262202</v>
      </c>
      <c r="Z1681">
        <v>265710</v>
      </c>
      <c r="AA1681">
        <v>269265</v>
      </c>
      <c r="AB1681">
        <v>272867</v>
      </c>
      <c r="AC1681">
        <v>276516</v>
      </c>
      <c r="AD1681">
        <v>280215</v>
      </c>
      <c r="AE1681">
        <v>283962</v>
      </c>
      <c r="AF1681">
        <v>287759</v>
      </c>
      <c r="AG1681">
        <v>291606</v>
      </c>
      <c r="AH1681">
        <v>295504</v>
      </c>
    </row>
    <row r="1682" spans="2:34" x14ac:dyDescent="0.35">
      <c r="B1682" t="s">
        <v>504</v>
      </c>
      <c r="C1682" t="s">
        <v>1</v>
      </c>
      <c r="D1682">
        <v>384522</v>
      </c>
      <c r="E1682">
        <v>383683</v>
      </c>
      <c r="F1682">
        <v>383533</v>
      </c>
      <c r="G1682">
        <v>384159</v>
      </c>
      <c r="H1682">
        <v>385591</v>
      </c>
      <c r="I1682">
        <v>387803</v>
      </c>
      <c r="J1682">
        <v>390733</v>
      </c>
      <c r="K1682">
        <v>394291</v>
      </c>
      <c r="L1682">
        <v>398378</v>
      </c>
      <c r="M1682">
        <v>402893</v>
      </c>
      <c r="N1682">
        <v>407746</v>
      </c>
      <c r="O1682">
        <v>412860</v>
      </c>
      <c r="P1682">
        <v>418176</v>
      </c>
      <c r="Q1682">
        <v>423650</v>
      </c>
      <c r="R1682">
        <v>429251</v>
      </c>
      <c r="S1682">
        <v>434959</v>
      </c>
      <c r="T1682">
        <v>440762</v>
      </c>
      <c r="U1682">
        <v>446652</v>
      </c>
      <c r="V1682">
        <v>452625</v>
      </c>
      <c r="W1682">
        <v>458680</v>
      </c>
      <c r="X1682">
        <v>464817</v>
      </c>
      <c r="Y1682">
        <v>471036</v>
      </c>
      <c r="Z1682">
        <v>477337</v>
      </c>
      <c r="AA1682">
        <v>483723</v>
      </c>
      <c r="AB1682">
        <v>490194</v>
      </c>
      <c r="AC1682">
        <v>496751</v>
      </c>
      <c r="AD1682">
        <v>503394</v>
      </c>
      <c r="AE1682">
        <v>510126</v>
      </c>
      <c r="AF1682">
        <v>516948</v>
      </c>
      <c r="AG1682">
        <v>523859</v>
      </c>
      <c r="AH1682">
        <v>530861</v>
      </c>
    </row>
    <row r="1683" spans="2:34" x14ac:dyDescent="0.35">
      <c r="B1683" t="s">
        <v>505</v>
      </c>
      <c r="C1683" t="s">
        <v>1</v>
      </c>
      <c r="D1683">
        <v>710324</v>
      </c>
      <c r="E1683">
        <v>708773</v>
      </c>
      <c r="F1683">
        <v>708496</v>
      </c>
      <c r="G1683">
        <v>709654</v>
      </c>
      <c r="H1683">
        <v>712298</v>
      </c>
      <c r="I1683">
        <v>716385</v>
      </c>
      <c r="J1683">
        <v>721797</v>
      </c>
      <c r="K1683">
        <v>728370</v>
      </c>
      <c r="L1683">
        <v>735920</v>
      </c>
      <c r="M1683">
        <v>744260</v>
      </c>
      <c r="N1683">
        <v>753225</v>
      </c>
      <c r="O1683">
        <v>762673</v>
      </c>
      <c r="P1683">
        <v>772493</v>
      </c>
      <c r="Q1683">
        <v>782605</v>
      </c>
      <c r="R1683">
        <v>792952</v>
      </c>
      <c r="S1683">
        <v>803497</v>
      </c>
      <c r="T1683">
        <v>814215</v>
      </c>
      <c r="U1683">
        <v>825095</v>
      </c>
      <c r="V1683">
        <v>836130</v>
      </c>
      <c r="W1683">
        <v>847315</v>
      </c>
      <c r="X1683">
        <v>858652</v>
      </c>
      <c r="Y1683">
        <v>870140</v>
      </c>
      <c r="Z1683">
        <v>881781</v>
      </c>
      <c r="AA1683">
        <v>893577</v>
      </c>
      <c r="AB1683">
        <v>905531</v>
      </c>
      <c r="AC1683">
        <v>917643</v>
      </c>
      <c r="AD1683">
        <v>929916</v>
      </c>
      <c r="AE1683">
        <v>942352</v>
      </c>
      <c r="AF1683">
        <v>954952</v>
      </c>
      <c r="AG1683">
        <v>967719</v>
      </c>
      <c r="AH1683">
        <v>980655</v>
      </c>
    </row>
    <row r="1684" spans="2:34" x14ac:dyDescent="0.35">
      <c r="B1684" t="s">
        <v>506</v>
      </c>
      <c r="C1684" t="s">
        <v>1</v>
      </c>
      <c r="D1684">
        <v>142065</v>
      </c>
      <c r="E1684">
        <v>141755</v>
      </c>
      <c r="F1684">
        <v>141699</v>
      </c>
      <c r="G1684">
        <v>141931</v>
      </c>
      <c r="H1684">
        <v>142460</v>
      </c>
      <c r="I1684">
        <v>143277</v>
      </c>
      <c r="J1684">
        <v>144359</v>
      </c>
      <c r="K1684">
        <v>145674</v>
      </c>
      <c r="L1684">
        <v>147184</v>
      </c>
      <c r="M1684">
        <v>148852</v>
      </c>
      <c r="N1684">
        <v>150645</v>
      </c>
      <c r="O1684">
        <v>152535</v>
      </c>
      <c r="P1684">
        <v>154499</v>
      </c>
      <c r="Q1684">
        <v>156521</v>
      </c>
      <c r="R1684">
        <v>158590</v>
      </c>
      <c r="S1684">
        <v>160699</v>
      </c>
      <c r="T1684">
        <v>162843</v>
      </c>
      <c r="U1684">
        <v>165019</v>
      </c>
      <c r="V1684">
        <v>167226</v>
      </c>
      <c r="W1684">
        <v>169463</v>
      </c>
      <c r="X1684">
        <v>171730</v>
      </c>
      <c r="Y1684">
        <v>174028</v>
      </c>
      <c r="Z1684">
        <v>176356</v>
      </c>
      <c r="AA1684">
        <v>178715</v>
      </c>
      <c r="AB1684">
        <v>181106</v>
      </c>
      <c r="AC1684">
        <v>183529</v>
      </c>
      <c r="AD1684">
        <v>185983</v>
      </c>
      <c r="AE1684">
        <v>188470</v>
      </c>
      <c r="AF1684">
        <v>190990</v>
      </c>
      <c r="AG1684">
        <v>193544</v>
      </c>
      <c r="AH1684">
        <v>196131</v>
      </c>
    </row>
    <row r="1685" spans="2:34" x14ac:dyDescent="0.35">
      <c r="B1685" t="s">
        <v>7578</v>
      </c>
      <c r="C1685" t="s">
        <v>1</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row>
    <row r="1686" spans="2:34" x14ac:dyDescent="0.35">
      <c r="B1686" t="s">
        <v>7577</v>
      </c>
      <c r="C1686" t="s">
        <v>1</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2:34" x14ac:dyDescent="0.35">
      <c r="B1687" t="s">
        <v>7576</v>
      </c>
      <c r="C1687" t="s">
        <v>1</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2:34" x14ac:dyDescent="0.35">
      <c r="B1688" t="s">
        <v>7575</v>
      </c>
      <c r="C1688" t="s">
        <v>1</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2:34" x14ac:dyDescent="0.35">
      <c r="B1689" t="s">
        <v>7574</v>
      </c>
      <c r="C1689" t="s">
        <v>1</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2:34" x14ac:dyDescent="0.35">
      <c r="B1690" t="s">
        <v>7573</v>
      </c>
      <c r="C1690" t="s">
        <v>1</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2:34" x14ac:dyDescent="0.35">
      <c r="B1691" t="s">
        <v>7572</v>
      </c>
      <c r="C1691" t="s">
        <v>1</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2:34" x14ac:dyDescent="0.35">
      <c r="B1692" t="s">
        <v>7571</v>
      </c>
      <c r="C1692" t="s">
        <v>1</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2:34" x14ac:dyDescent="0.35">
      <c r="B1693" t="s">
        <v>7570</v>
      </c>
      <c r="C1693" t="s">
        <v>1</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2:34" x14ac:dyDescent="0.35">
      <c r="B1694" t="s">
        <v>7569</v>
      </c>
      <c r="C1694" t="s">
        <v>1</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2:34" x14ac:dyDescent="0.35">
      <c r="B1695" t="s">
        <v>7568</v>
      </c>
      <c r="C1695" t="s">
        <v>1</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2:34" x14ac:dyDescent="0.35">
      <c r="B1696" t="s">
        <v>7567</v>
      </c>
      <c r="C1696" t="s">
        <v>1</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2:34" x14ac:dyDescent="0.35">
      <c r="B1697" t="s">
        <v>7566</v>
      </c>
      <c r="C1697" t="s">
        <v>1</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2:34" x14ac:dyDescent="0.35">
      <c r="B1698" t="s">
        <v>7565</v>
      </c>
      <c r="C1698" t="s">
        <v>1</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2:34" x14ac:dyDescent="0.35">
      <c r="B1699" t="s">
        <v>507</v>
      </c>
      <c r="C1699" t="s">
        <v>1</v>
      </c>
      <c r="D1699" s="136">
        <v>6420520000</v>
      </c>
      <c r="E1699" s="136">
        <v>6506570000</v>
      </c>
      <c r="F1699" s="136">
        <v>6593770000</v>
      </c>
      <c r="G1699" s="136">
        <v>6682130000</v>
      </c>
      <c r="H1699" s="136">
        <v>6771670000</v>
      </c>
      <c r="I1699" s="136">
        <v>6862390000</v>
      </c>
      <c r="J1699" s="136">
        <v>6954330000</v>
      </c>
      <c r="K1699" s="136">
        <v>7047490000</v>
      </c>
      <c r="L1699" s="136">
        <v>7141890000</v>
      </c>
      <c r="M1699" s="136">
        <v>7237550000</v>
      </c>
      <c r="N1699" s="136">
        <v>7334470000</v>
      </c>
      <c r="O1699" s="136">
        <v>7432690000</v>
      </c>
      <c r="P1699" s="136">
        <v>7532220000</v>
      </c>
      <c r="Q1699" s="136">
        <v>7633070000</v>
      </c>
      <c r="R1699" s="136">
        <v>7735270000</v>
      </c>
      <c r="S1699" s="136">
        <v>7838830000</v>
      </c>
      <c r="T1699" s="136">
        <v>7943760000</v>
      </c>
      <c r="U1699" s="136">
        <v>8050090000</v>
      </c>
      <c r="V1699" s="136">
        <v>8157840000</v>
      </c>
      <c r="W1699" s="136">
        <v>8267020000</v>
      </c>
      <c r="X1699" s="136">
        <v>8377650000</v>
      </c>
      <c r="Y1699" s="136">
        <v>8489760000</v>
      </c>
      <c r="Z1699" s="136">
        <v>8603360000</v>
      </c>
      <c r="AA1699" s="136">
        <v>8718470000</v>
      </c>
      <c r="AB1699" s="136">
        <v>8835110000</v>
      </c>
      <c r="AC1699" s="136">
        <v>8953310000</v>
      </c>
      <c r="AD1699" s="136">
        <v>9073080000</v>
      </c>
      <c r="AE1699" s="136">
        <v>9194440000</v>
      </c>
      <c r="AF1699" s="136">
        <v>9317420000</v>
      </c>
      <c r="AG1699" s="136">
        <v>9442040000</v>
      </c>
      <c r="AH1699" s="136">
        <v>9568320000</v>
      </c>
    </row>
    <row r="1700" spans="2:34" x14ac:dyDescent="0.35">
      <c r="B1700" t="s">
        <v>508</v>
      </c>
      <c r="C1700" t="s">
        <v>1</v>
      </c>
      <c r="D1700" s="136">
        <v>46494600000</v>
      </c>
      <c r="E1700" s="136">
        <v>47117700000</v>
      </c>
      <c r="F1700" s="136">
        <v>47749200000</v>
      </c>
      <c r="G1700" s="136">
        <v>48389000000</v>
      </c>
      <c r="H1700" s="136">
        <v>49037400000</v>
      </c>
      <c r="I1700" s="136">
        <v>49694400000</v>
      </c>
      <c r="J1700" s="136">
        <v>50360200000</v>
      </c>
      <c r="K1700" s="136">
        <v>51034800000</v>
      </c>
      <c r="L1700" s="136">
        <v>51718400000</v>
      </c>
      <c r="M1700" s="136">
        <v>52411100000</v>
      </c>
      <c r="N1700" s="136">
        <v>53113000000</v>
      </c>
      <c r="O1700" s="136">
        <v>53824300000</v>
      </c>
      <c r="P1700" s="136">
        <v>54545000000</v>
      </c>
      <c r="Q1700" s="136">
        <v>55275400000</v>
      </c>
      <c r="R1700" s="136">
        <v>56015400000</v>
      </c>
      <c r="S1700" s="136">
        <v>56765300000</v>
      </c>
      <c r="T1700" s="136">
        <v>57525200000</v>
      </c>
      <c r="U1700" s="136">
        <v>58295200000</v>
      </c>
      <c r="V1700" s="136">
        <v>59075500000</v>
      </c>
      <c r="W1700" s="136">
        <v>59866100000</v>
      </c>
      <c r="X1700" s="136">
        <v>60667300000</v>
      </c>
      <c r="Y1700" s="136">
        <v>61479100000</v>
      </c>
      <c r="Z1700" s="136">
        <v>62301700000</v>
      </c>
      <c r="AA1700" s="136">
        <v>63135300000</v>
      </c>
      <c r="AB1700" s="136">
        <v>63980000000</v>
      </c>
      <c r="AC1700" s="136">
        <v>64835900000</v>
      </c>
      <c r="AD1700" s="136">
        <v>65703300000</v>
      </c>
      <c r="AE1700" s="136">
        <v>66582100000</v>
      </c>
      <c r="AF1700" s="136">
        <v>67472700000</v>
      </c>
      <c r="AG1700" s="136">
        <v>68375100000</v>
      </c>
      <c r="AH1700" s="136">
        <v>69289600000</v>
      </c>
    </row>
    <row r="1701" spans="2:34" x14ac:dyDescent="0.35">
      <c r="B1701" t="s">
        <v>509</v>
      </c>
      <c r="C1701" t="s">
        <v>1</v>
      </c>
      <c r="D1701" s="136">
        <v>929906000</v>
      </c>
      <c r="E1701" s="136">
        <v>942369000</v>
      </c>
      <c r="F1701" s="136">
        <v>954999000</v>
      </c>
      <c r="G1701" s="136">
        <v>967796000</v>
      </c>
      <c r="H1701" s="136">
        <v>980764000</v>
      </c>
      <c r="I1701" s="136">
        <v>993905000</v>
      </c>
      <c r="J1701" s="136">
        <v>1007220000</v>
      </c>
      <c r="K1701" s="136">
        <v>1020710000</v>
      </c>
      <c r="L1701" s="136">
        <v>1034380000</v>
      </c>
      <c r="M1701" s="136">
        <v>1048240000</v>
      </c>
      <c r="N1701" s="136">
        <v>1062280000</v>
      </c>
      <c r="O1701" s="136">
        <v>1076500000</v>
      </c>
      <c r="P1701" s="136">
        <v>1090920000</v>
      </c>
      <c r="Q1701" s="136">
        <v>1105530000</v>
      </c>
      <c r="R1701" s="136">
        <v>1120330000</v>
      </c>
      <c r="S1701" s="136">
        <v>1135320000</v>
      </c>
      <c r="T1701" s="136">
        <v>1150520000</v>
      </c>
      <c r="U1701" s="136">
        <v>1165920000</v>
      </c>
      <c r="V1701" s="136">
        <v>1181530000</v>
      </c>
      <c r="W1701" s="136">
        <v>1197340000</v>
      </c>
      <c r="X1701" s="136">
        <v>1213360000</v>
      </c>
      <c r="Y1701" s="136">
        <v>1229600000</v>
      </c>
      <c r="Z1701" s="136">
        <v>1246050000</v>
      </c>
      <c r="AA1701" s="136">
        <v>1262730000</v>
      </c>
      <c r="AB1701" s="136">
        <v>1279620000</v>
      </c>
      <c r="AC1701" s="136">
        <v>1296740000</v>
      </c>
      <c r="AD1701" s="136">
        <v>1314090000</v>
      </c>
      <c r="AE1701" s="136">
        <v>1331660000</v>
      </c>
      <c r="AF1701" s="136">
        <v>1349480000</v>
      </c>
      <c r="AG1701" s="136">
        <v>1367520000</v>
      </c>
      <c r="AH1701" s="136">
        <v>1385810000</v>
      </c>
    </row>
    <row r="1702" spans="2:34" x14ac:dyDescent="0.35">
      <c r="B1702" t="s">
        <v>510</v>
      </c>
      <c r="C1702" t="s">
        <v>1</v>
      </c>
      <c r="D1702" s="136">
        <v>6801940000</v>
      </c>
      <c r="E1702" s="136">
        <v>6893110000</v>
      </c>
      <c r="F1702" s="136">
        <v>6985490000</v>
      </c>
      <c r="G1702" s="136">
        <v>7079100000</v>
      </c>
      <c r="H1702" s="136">
        <v>7173950000</v>
      </c>
      <c r="I1702" s="136">
        <v>7270070000</v>
      </c>
      <c r="J1702" s="136">
        <v>7367470000</v>
      </c>
      <c r="K1702" s="136">
        <v>7466160000</v>
      </c>
      <c r="L1702" s="136">
        <v>7566170000</v>
      </c>
      <c r="M1702" s="136">
        <v>7667510000</v>
      </c>
      <c r="N1702" s="136">
        <v>7770190000</v>
      </c>
      <c r="O1702" s="136">
        <v>7874250000</v>
      </c>
      <c r="P1702" s="136">
        <v>7979690000</v>
      </c>
      <c r="Q1702" s="136">
        <v>8086530000</v>
      </c>
      <c r="R1702" s="136">
        <v>8194800000</v>
      </c>
      <c r="S1702" s="136">
        <v>8304510000</v>
      </c>
      <c r="T1702" s="136">
        <v>8415670000</v>
      </c>
      <c r="U1702" s="136">
        <v>8528320000</v>
      </c>
      <c r="V1702" s="136">
        <v>8642470000</v>
      </c>
      <c r="W1702" s="136">
        <v>8758140000</v>
      </c>
      <c r="X1702" s="136">
        <v>8875340000</v>
      </c>
      <c r="Y1702" s="136">
        <v>8994110000</v>
      </c>
      <c r="Z1702" s="136">
        <v>9114460000</v>
      </c>
      <c r="AA1702" s="136">
        <v>9236410000</v>
      </c>
      <c r="AB1702" s="136">
        <v>9359980000</v>
      </c>
      <c r="AC1702" s="136">
        <v>9485200000</v>
      </c>
      <c r="AD1702" s="136">
        <v>9612080000</v>
      </c>
      <c r="AE1702" s="136">
        <v>9740660000</v>
      </c>
      <c r="AF1702" s="136">
        <v>9870940000</v>
      </c>
      <c r="AG1702" s="136">
        <v>10003000000</v>
      </c>
      <c r="AH1702" s="136">
        <v>10136700000</v>
      </c>
    </row>
    <row r="1703" spans="2:34" x14ac:dyDescent="0.35">
      <c r="B1703" t="s">
        <v>511</v>
      </c>
      <c r="C1703" t="s">
        <v>1</v>
      </c>
      <c r="D1703" s="136">
        <v>6731690000</v>
      </c>
      <c r="E1703" s="136">
        <v>6821910000</v>
      </c>
      <c r="F1703" s="136">
        <v>6913340000</v>
      </c>
      <c r="G1703" s="136">
        <v>7005980000</v>
      </c>
      <c r="H1703" s="136">
        <v>7099860000</v>
      </c>
      <c r="I1703" s="136">
        <v>7194980000</v>
      </c>
      <c r="J1703" s="136">
        <v>7291370000</v>
      </c>
      <c r="K1703" s="136">
        <v>7389050000</v>
      </c>
      <c r="L1703" s="136">
        <v>7488020000</v>
      </c>
      <c r="M1703" s="136">
        <v>7588320000</v>
      </c>
      <c r="N1703" s="136">
        <v>7689940000</v>
      </c>
      <c r="O1703" s="136">
        <v>7792920000</v>
      </c>
      <c r="P1703" s="136">
        <v>7897270000</v>
      </c>
      <c r="Q1703" s="136">
        <v>8003020000</v>
      </c>
      <c r="R1703" s="136">
        <v>8110160000</v>
      </c>
      <c r="S1703" s="136">
        <v>8218740000</v>
      </c>
      <c r="T1703" s="136">
        <v>8328760000</v>
      </c>
      <c r="U1703" s="136">
        <v>8440240000</v>
      </c>
      <c r="V1703" s="136">
        <v>8553210000</v>
      </c>
      <c r="W1703" s="136">
        <v>8667680000</v>
      </c>
      <c r="X1703" s="136">
        <v>8783680000</v>
      </c>
      <c r="Y1703" s="136">
        <v>8901220000</v>
      </c>
      <c r="Z1703" s="136">
        <v>9020320000</v>
      </c>
      <c r="AA1703" s="136">
        <v>9141010000</v>
      </c>
      <c r="AB1703" s="136">
        <v>9263310000</v>
      </c>
      <c r="AC1703" s="136">
        <v>9387240000</v>
      </c>
      <c r="AD1703" s="136">
        <v>9512810000</v>
      </c>
      <c r="AE1703" s="136">
        <v>9640060000</v>
      </c>
      <c r="AF1703" s="136">
        <v>9769000000</v>
      </c>
      <c r="AG1703" s="136">
        <v>9899650000</v>
      </c>
      <c r="AH1703" s="136">
        <v>10032000000</v>
      </c>
    </row>
    <row r="1704" spans="2:34" x14ac:dyDescent="0.35">
      <c r="B1704" t="s">
        <v>512</v>
      </c>
      <c r="C1704" t="s">
        <v>1</v>
      </c>
      <c r="D1704" s="136">
        <v>185459000</v>
      </c>
      <c r="E1704" s="136">
        <v>187945000</v>
      </c>
      <c r="F1704" s="136">
        <v>190464000</v>
      </c>
      <c r="G1704" s="136">
        <v>193016000</v>
      </c>
      <c r="H1704" s="136">
        <v>195602000</v>
      </c>
      <c r="I1704" s="136">
        <v>198223000</v>
      </c>
      <c r="J1704" s="136">
        <v>200879000</v>
      </c>
      <c r="K1704" s="136">
        <v>203569000</v>
      </c>
      <c r="L1704" s="136">
        <v>206296000</v>
      </c>
      <c r="M1704" s="136">
        <v>209059000</v>
      </c>
      <c r="N1704" s="136">
        <v>211859000</v>
      </c>
      <c r="O1704" s="136">
        <v>214696000</v>
      </c>
      <c r="P1704" s="136">
        <v>217571000</v>
      </c>
      <c r="Q1704" s="136">
        <v>220484000</v>
      </c>
      <c r="R1704" s="136">
        <v>223436000</v>
      </c>
      <c r="S1704" s="136">
        <v>226428000</v>
      </c>
      <c r="T1704" s="136">
        <v>229459000</v>
      </c>
      <c r="U1704" s="136">
        <v>232530000</v>
      </c>
      <c r="V1704" s="136">
        <v>235642000</v>
      </c>
      <c r="W1704" s="136">
        <v>238796000</v>
      </c>
      <c r="X1704" s="136">
        <v>241992000</v>
      </c>
      <c r="Y1704" s="136">
        <v>245230000</v>
      </c>
      <c r="Z1704" s="136">
        <v>248511000</v>
      </c>
      <c r="AA1704" s="136">
        <v>251836000</v>
      </c>
      <c r="AB1704" s="136">
        <v>255206000</v>
      </c>
      <c r="AC1704" s="136">
        <v>258620000</v>
      </c>
      <c r="AD1704" s="136">
        <v>262079000</v>
      </c>
      <c r="AE1704" s="136">
        <v>265585000</v>
      </c>
      <c r="AF1704" s="136">
        <v>269137000</v>
      </c>
      <c r="AG1704" s="136">
        <v>272737000</v>
      </c>
      <c r="AH1704" s="136">
        <v>276385000</v>
      </c>
    </row>
    <row r="1705" spans="2:34" x14ac:dyDescent="0.35">
      <c r="B1705" t="s">
        <v>513</v>
      </c>
      <c r="C1705" t="s">
        <v>1</v>
      </c>
      <c r="D1705" s="136">
        <v>371048000</v>
      </c>
      <c r="E1705" s="136">
        <v>376021000</v>
      </c>
      <c r="F1705" s="136">
        <v>381060000</v>
      </c>
      <c r="G1705" s="136">
        <v>386167000</v>
      </c>
      <c r="H1705" s="136">
        <v>391341000</v>
      </c>
      <c r="I1705" s="136">
        <v>396584000</v>
      </c>
      <c r="J1705" s="136">
        <v>401897000</v>
      </c>
      <c r="K1705" s="136">
        <v>407281000</v>
      </c>
      <c r="L1705" s="136">
        <v>412736000</v>
      </c>
      <c r="M1705" s="136">
        <v>418265000</v>
      </c>
      <c r="N1705" s="136">
        <v>423866000</v>
      </c>
      <c r="O1705" s="136">
        <v>429542000</v>
      </c>
      <c r="P1705" s="136">
        <v>435294000</v>
      </c>
      <c r="Q1705" s="136">
        <v>441123000</v>
      </c>
      <c r="R1705" s="136">
        <v>447029000</v>
      </c>
      <c r="S1705" s="136">
        <v>453013000</v>
      </c>
      <c r="T1705" s="136">
        <v>459077000</v>
      </c>
      <c r="U1705" s="136">
        <v>465222000</v>
      </c>
      <c r="V1705" s="136">
        <v>471449000</v>
      </c>
      <c r="W1705" s="136">
        <v>477759000</v>
      </c>
      <c r="X1705" s="136">
        <v>484152000</v>
      </c>
      <c r="Y1705" s="136">
        <v>490631000</v>
      </c>
      <c r="Z1705" s="136">
        <v>497196000</v>
      </c>
      <c r="AA1705" s="136">
        <v>503849000</v>
      </c>
      <c r="AB1705" s="136">
        <v>510589000</v>
      </c>
      <c r="AC1705" s="136">
        <v>517420000</v>
      </c>
      <c r="AD1705" s="136">
        <v>524342000</v>
      </c>
      <c r="AE1705" s="136">
        <v>531356000</v>
      </c>
      <c r="AF1705" s="136">
        <v>538463000</v>
      </c>
      <c r="AG1705" s="136">
        <v>545664000</v>
      </c>
      <c r="AH1705" s="136">
        <v>552962000</v>
      </c>
    </row>
    <row r="1706" spans="2:34" x14ac:dyDescent="0.35">
      <c r="B1706" t="s">
        <v>514</v>
      </c>
      <c r="C1706" t="s">
        <v>1</v>
      </c>
      <c r="D1706" s="136">
        <v>3511770000</v>
      </c>
      <c r="E1706" s="136">
        <v>3558840000</v>
      </c>
      <c r="F1706" s="136">
        <v>3606540000</v>
      </c>
      <c r="G1706" s="136">
        <v>3654860000</v>
      </c>
      <c r="H1706" s="136">
        <v>3703840000</v>
      </c>
      <c r="I1706" s="136">
        <v>3753460000</v>
      </c>
      <c r="J1706" s="136">
        <v>3803750000</v>
      </c>
      <c r="K1706" s="136">
        <v>3854700000</v>
      </c>
      <c r="L1706" s="136">
        <v>3906330000</v>
      </c>
      <c r="M1706" s="136">
        <v>3958660000</v>
      </c>
      <c r="N1706" s="136">
        <v>4011670000</v>
      </c>
      <c r="O1706" s="136">
        <v>4065390000</v>
      </c>
      <c r="P1706" s="136">
        <v>4119830000</v>
      </c>
      <c r="Q1706" s="136">
        <v>4174990000</v>
      </c>
      <c r="R1706" s="136">
        <v>4230890000</v>
      </c>
      <c r="S1706" s="136">
        <v>4287530000</v>
      </c>
      <c r="T1706" s="136">
        <v>4344930000</v>
      </c>
      <c r="U1706" s="136">
        <v>4403090000</v>
      </c>
      <c r="V1706" s="136">
        <v>4462020000</v>
      </c>
      <c r="W1706" s="136">
        <v>4521740000</v>
      </c>
      <c r="X1706" s="136">
        <v>4582250000</v>
      </c>
      <c r="Y1706" s="136">
        <v>4643570000</v>
      </c>
      <c r="Z1706" s="136">
        <v>4705700000</v>
      </c>
      <c r="AA1706" s="136">
        <v>4768660000</v>
      </c>
      <c r="AB1706" s="136">
        <v>4832460000</v>
      </c>
      <c r="AC1706" s="136">
        <v>4897110000</v>
      </c>
      <c r="AD1706" s="136">
        <v>4962620000</v>
      </c>
      <c r="AE1706" s="136">
        <v>5029000000</v>
      </c>
      <c r="AF1706" s="136">
        <v>5096270000</v>
      </c>
      <c r="AG1706" s="136">
        <v>5164430000</v>
      </c>
      <c r="AH1706" s="136">
        <v>5233500000</v>
      </c>
    </row>
    <row r="1707" spans="2:34" x14ac:dyDescent="0.35">
      <c r="B1707" t="s">
        <v>7564</v>
      </c>
      <c r="C1707" t="s">
        <v>1</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row>
    <row r="1708" spans="2:34" x14ac:dyDescent="0.35">
      <c r="B1708" t="s">
        <v>7563</v>
      </c>
      <c r="C1708" t="s">
        <v>1</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2:34" x14ac:dyDescent="0.35">
      <c r="B1709" t="s">
        <v>7562</v>
      </c>
      <c r="C1709" t="s">
        <v>1</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2:34" x14ac:dyDescent="0.35">
      <c r="B1710" t="s">
        <v>515</v>
      </c>
      <c r="C1710" t="s">
        <v>1</v>
      </c>
      <c r="D1710" s="136">
        <v>345919000</v>
      </c>
      <c r="E1710" s="136">
        <v>350524000</v>
      </c>
      <c r="F1710" s="136">
        <v>355190000</v>
      </c>
      <c r="G1710" s="136">
        <v>359918000</v>
      </c>
      <c r="H1710" s="136">
        <v>364710000</v>
      </c>
      <c r="I1710" s="136">
        <v>369565000</v>
      </c>
      <c r="J1710" s="136">
        <v>374484000</v>
      </c>
      <c r="K1710" s="136">
        <v>379469000</v>
      </c>
      <c r="L1710" s="136">
        <v>384521000</v>
      </c>
      <c r="M1710" s="136">
        <v>389640000</v>
      </c>
      <c r="N1710" s="136">
        <v>394826000</v>
      </c>
      <c r="O1710" s="136">
        <v>400082000</v>
      </c>
      <c r="P1710" s="136">
        <v>405408000</v>
      </c>
      <c r="Q1710" s="136">
        <v>410805000</v>
      </c>
      <c r="R1710" s="136">
        <v>416274000</v>
      </c>
      <c r="S1710" s="136">
        <v>421815000</v>
      </c>
      <c r="T1710" s="136">
        <v>427430000</v>
      </c>
      <c r="U1710" s="136">
        <v>433120000</v>
      </c>
      <c r="V1710" s="136">
        <v>438886000</v>
      </c>
      <c r="W1710" s="136">
        <v>444728000</v>
      </c>
      <c r="X1710" s="136">
        <v>450649000</v>
      </c>
      <c r="Y1710" s="136">
        <v>456648000</v>
      </c>
      <c r="Z1710" s="136">
        <v>462727000</v>
      </c>
      <c r="AA1710" s="136">
        <v>468886000</v>
      </c>
      <c r="AB1710" s="136">
        <v>475128000</v>
      </c>
      <c r="AC1710" s="136">
        <v>481453000</v>
      </c>
      <c r="AD1710" s="136">
        <v>487862000</v>
      </c>
      <c r="AE1710" s="136">
        <v>494357000</v>
      </c>
      <c r="AF1710" s="136">
        <v>500938000</v>
      </c>
      <c r="AG1710" s="136">
        <v>507606000</v>
      </c>
      <c r="AH1710" s="136">
        <v>514363000</v>
      </c>
    </row>
    <row r="1711" spans="2:34" x14ac:dyDescent="0.35">
      <c r="B1711" t="s">
        <v>516</v>
      </c>
      <c r="C1711" t="s">
        <v>1</v>
      </c>
      <c r="D1711">
        <v>18910.5</v>
      </c>
      <c r="E1711">
        <v>19162.3</v>
      </c>
      <c r="F1711">
        <v>19417.400000000001</v>
      </c>
      <c r="G1711">
        <v>19675.900000000001</v>
      </c>
      <c r="H1711">
        <v>19937.8</v>
      </c>
      <c r="I1711">
        <v>20203.2</v>
      </c>
      <c r="J1711">
        <v>20472.099999999999</v>
      </c>
      <c r="K1711">
        <v>20744.7</v>
      </c>
      <c r="L1711">
        <v>21020.799999999999</v>
      </c>
      <c r="M1711">
        <v>21300.6</v>
      </c>
      <c r="N1711">
        <v>21584.2</v>
      </c>
      <c r="O1711">
        <v>21871.5</v>
      </c>
      <c r="P1711">
        <v>22162.7</v>
      </c>
      <c r="Q1711">
        <v>22457.7</v>
      </c>
      <c r="R1711">
        <v>22756.7</v>
      </c>
      <c r="S1711">
        <v>23059.599999999999</v>
      </c>
      <c r="T1711">
        <v>23366.6</v>
      </c>
      <c r="U1711">
        <v>23677.599999999999</v>
      </c>
      <c r="V1711">
        <v>23992.799999999999</v>
      </c>
      <c r="W1711">
        <v>24312.2</v>
      </c>
      <c r="X1711">
        <v>24635.9</v>
      </c>
      <c r="Y1711">
        <v>24963.8</v>
      </c>
      <c r="Z1711">
        <v>25296.1</v>
      </c>
      <c r="AA1711">
        <v>25632.9</v>
      </c>
      <c r="AB1711">
        <v>25974.1</v>
      </c>
      <c r="AC1711">
        <v>26319.9</v>
      </c>
      <c r="AD1711">
        <v>26670.2</v>
      </c>
      <c r="AE1711">
        <v>27025.3</v>
      </c>
      <c r="AF1711">
        <v>27385</v>
      </c>
      <c r="AG1711">
        <v>27749.599999999999</v>
      </c>
      <c r="AH1711">
        <v>28119</v>
      </c>
    </row>
    <row r="1712" spans="2:34" x14ac:dyDescent="0.35">
      <c r="B1712" t="s">
        <v>517</v>
      </c>
      <c r="C1712" t="s">
        <v>1</v>
      </c>
      <c r="D1712">
        <v>118040</v>
      </c>
      <c r="E1712">
        <v>119612</v>
      </c>
      <c r="F1712">
        <v>121204</v>
      </c>
      <c r="G1712">
        <v>122817</v>
      </c>
      <c r="H1712">
        <v>124452</v>
      </c>
      <c r="I1712">
        <v>126109</v>
      </c>
      <c r="J1712">
        <v>127788</v>
      </c>
      <c r="K1712">
        <v>129489</v>
      </c>
      <c r="L1712">
        <v>131213</v>
      </c>
      <c r="M1712">
        <v>132959</v>
      </c>
      <c r="N1712">
        <v>134729</v>
      </c>
      <c r="O1712">
        <v>136523</v>
      </c>
      <c r="P1712">
        <v>138340</v>
      </c>
      <c r="Q1712">
        <v>140182</v>
      </c>
      <c r="R1712">
        <v>142048</v>
      </c>
      <c r="S1712">
        <v>143939</v>
      </c>
      <c r="T1712">
        <v>145855</v>
      </c>
      <c r="U1712">
        <v>147797</v>
      </c>
      <c r="V1712">
        <v>149764</v>
      </c>
      <c r="W1712">
        <v>151758</v>
      </c>
      <c r="X1712">
        <v>153778</v>
      </c>
      <c r="Y1712">
        <v>155825</v>
      </c>
      <c r="Z1712">
        <v>157899</v>
      </c>
      <c r="AA1712">
        <v>160001</v>
      </c>
      <c r="AB1712">
        <v>162131</v>
      </c>
      <c r="AC1712">
        <v>164289</v>
      </c>
      <c r="AD1712">
        <v>166477</v>
      </c>
      <c r="AE1712">
        <v>168693</v>
      </c>
      <c r="AF1712">
        <v>170938</v>
      </c>
      <c r="AG1712">
        <v>173214</v>
      </c>
      <c r="AH1712">
        <v>175520</v>
      </c>
    </row>
    <row r="1713" spans="2:34" x14ac:dyDescent="0.35">
      <c r="B1713" t="s">
        <v>518</v>
      </c>
      <c r="C1713" t="s">
        <v>1</v>
      </c>
      <c r="D1713">
        <v>352773</v>
      </c>
      <c r="E1713">
        <v>357469</v>
      </c>
      <c r="F1713">
        <v>362228</v>
      </c>
      <c r="G1713">
        <v>367050</v>
      </c>
      <c r="H1713">
        <v>371936</v>
      </c>
      <c r="I1713">
        <v>376887</v>
      </c>
      <c r="J1713">
        <v>381904</v>
      </c>
      <c r="K1713">
        <v>386988</v>
      </c>
      <c r="L1713">
        <v>392140</v>
      </c>
      <c r="M1713">
        <v>397360</v>
      </c>
      <c r="N1713">
        <v>402650</v>
      </c>
      <c r="O1713">
        <v>408010</v>
      </c>
      <c r="P1713">
        <v>413441</v>
      </c>
      <c r="Q1713">
        <v>418945</v>
      </c>
      <c r="R1713">
        <v>424522</v>
      </c>
      <c r="S1713">
        <v>430173</v>
      </c>
      <c r="T1713">
        <v>435899</v>
      </c>
      <c r="U1713">
        <v>441702</v>
      </c>
      <c r="V1713">
        <v>447582</v>
      </c>
      <c r="W1713">
        <v>453540</v>
      </c>
      <c r="X1713">
        <v>459578</v>
      </c>
      <c r="Y1713">
        <v>465696</v>
      </c>
      <c r="Z1713">
        <v>471895</v>
      </c>
      <c r="AA1713">
        <v>478177</v>
      </c>
      <c r="AB1713">
        <v>484542</v>
      </c>
      <c r="AC1713">
        <v>490993</v>
      </c>
      <c r="AD1713">
        <v>497529</v>
      </c>
      <c r="AE1713">
        <v>504152</v>
      </c>
      <c r="AF1713">
        <v>510863</v>
      </c>
      <c r="AG1713">
        <v>517664</v>
      </c>
      <c r="AH1713">
        <v>524555</v>
      </c>
    </row>
    <row r="1714" spans="2:34" x14ac:dyDescent="0.35">
      <c r="B1714" t="s">
        <v>519</v>
      </c>
      <c r="C1714" t="s">
        <v>1</v>
      </c>
      <c r="D1714">
        <v>34444.699999999997</v>
      </c>
      <c r="E1714">
        <v>34903.199999999997</v>
      </c>
      <c r="F1714">
        <v>35367.9</v>
      </c>
      <c r="G1714">
        <v>35838.699999999997</v>
      </c>
      <c r="H1714">
        <v>36315.800000000003</v>
      </c>
      <c r="I1714">
        <v>36799.199999999997</v>
      </c>
      <c r="J1714">
        <v>37289.1</v>
      </c>
      <c r="K1714">
        <v>37785.5</v>
      </c>
      <c r="L1714">
        <v>38288.5</v>
      </c>
      <c r="M1714">
        <v>38798.199999999997</v>
      </c>
      <c r="N1714">
        <v>39314.6</v>
      </c>
      <c r="O1714">
        <v>39838</v>
      </c>
      <c r="P1714">
        <v>40368.300000000003</v>
      </c>
      <c r="Q1714">
        <v>40905.699999999997</v>
      </c>
      <c r="R1714">
        <v>41450.199999999997</v>
      </c>
      <c r="S1714">
        <v>42002</v>
      </c>
      <c r="T1714">
        <v>42561.1</v>
      </c>
      <c r="U1714">
        <v>43127.7</v>
      </c>
      <c r="V1714">
        <v>43701.8</v>
      </c>
      <c r="W1714">
        <v>44283.6</v>
      </c>
      <c r="X1714">
        <v>44873.1</v>
      </c>
      <c r="Y1714">
        <v>45470.5</v>
      </c>
      <c r="Z1714">
        <v>46075.8</v>
      </c>
      <c r="AA1714">
        <v>46689.1</v>
      </c>
      <c r="AB1714">
        <v>47310.6</v>
      </c>
      <c r="AC1714">
        <v>47940.4</v>
      </c>
      <c r="AD1714">
        <v>48578.6</v>
      </c>
      <c r="AE1714">
        <v>49225.3</v>
      </c>
      <c r="AF1714">
        <v>49880.6</v>
      </c>
      <c r="AG1714">
        <v>50544.6</v>
      </c>
      <c r="AH1714">
        <v>51217.5</v>
      </c>
    </row>
    <row r="1715" spans="2:34" x14ac:dyDescent="0.35">
      <c r="B1715" t="s">
        <v>520</v>
      </c>
      <c r="C1715" t="s">
        <v>1</v>
      </c>
      <c r="D1715">
        <v>31123.5</v>
      </c>
      <c r="E1715">
        <v>31537.8</v>
      </c>
      <c r="F1715">
        <v>31957.7</v>
      </c>
      <c r="G1715">
        <v>32383.1</v>
      </c>
      <c r="H1715">
        <v>32814.199999999997</v>
      </c>
      <c r="I1715">
        <v>33251</v>
      </c>
      <c r="J1715">
        <v>33693.599999999999</v>
      </c>
      <c r="K1715">
        <v>34142.1</v>
      </c>
      <c r="L1715">
        <v>34596.6</v>
      </c>
      <c r="M1715">
        <v>35057.199999999997</v>
      </c>
      <c r="N1715">
        <v>35523.9</v>
      </c>
      <c r="O1715">
        <v>35996.800000000003</v>
      </c>
      <c r="P1715">
        <v>36476</v>
      </c>
      <c r="Q1715">
        <v>36961.5</v>
      </c>
      <c r="R1715">
        <v>37453.599999999999</v>
      </c>
      <c r="S1715">
        <v>37952.1</v>
      </c>
      <c r="T1715">
        <v>38457.4</v>
      </c>
      <c r="U1715">
        <v>38969.300000000003</v>
      </c>
      <c r="V1715">
        <v>39488.1</v>
      </c>
      <c r="W1715">
        <v>40013.699999999997</v>
      </c>
      <c r="X1715">
        <v>40546.400000000001</v>
      </c>
      <c r="Y1715">
        <v>41086.199999999997</v>
      </c>
      <c r="Z1715">
        <v>41633.1</v>
      </c>
      <c r="AA1715">
        <v>42187.3</v>
      </c>
      <c r="AB1715">
        <v>42748.9</v>
      </c>
      <c r="AC1715">
        <v>43318</v>
      </c>
      <c r="AD1715">
        <v>43894.6</v>
      </c>
      <c r="AE1715">
        <v>44479</v>
      </c>
      <c r="AF1715">
        <v>45071.1</v>
      </c>
      <c r="AG1715">
        <v>45671</v>
      </c>
      <c r="AH1715">
        <v>46279</v>
      </c>
    </row>
    <row r="1716" spans="2:34" x14ac:dyDescent="0.35">
      <c r="B1716" t="s">
        <v>521</v>
      </c>
      <c r="C1716" t="s">
        <v>1</v>
      </c>
      <c r="D1716">
        <v>90927.9</v>
      </c>
      <c r="E1716">
        <v>92138.4</v>
      </c>
      <c r="F1716">
        <v>93364.9</v>
      </c>
      <c r="G1716">
        <v>94607.8</v>
      </c>
      <c r="H1716">
        <v>95867.199999999997</v>
      </c>
      <c r="I1716">
        <v>97143.4</v>
      </c>
      <c r="J1716">
        <v>98436.6</v>
      </c>
      <c r="K1716">
        <v>99747</v>
      </c>
      <c r="L1716">
        <v>101075</v>
      </c>
      <c r="M1716">
        <v>102420</v>
      </c>
      <c r="N1716">
        <v>103784</v>
      </c>
      <c r="O1716">
        <v>105165</v>
      </c>
      <c r="P1716">
        <v>106565</v>
      </c>
      <c r="Q1716">
        <v>107984</v>
      </c>
      <c r="R1716">
        <v>109421</v>
      </c>
      <c r="S1716">
        <v>110878</v>
      </c>
      <c r="T1716">
        <v>112354</v>
      </c>
      <c r="U1716">
        <v>113850</v>
      </c>
      <c r="V1716">
        <v>115365</v>
      </c>
      <c r="W1716">
        <v>116901</v>
      </c>
      <c r="X1716">
        <v>118457</v>
      </c>
      <c r="Y1716">
        <v>120034</v>
      </c>
      <c r="Z1716">
        <v>121632</v>
      </c>
      <c r="AA1716">
        <v>123251</v>
      </c>
      <c r="AB1716">
        <v>124892</v>
      </c>
      <c r="AC1716">
        <v>126554</v>
      </c>
      <c r="AD1716">
        <v>128239</v>
      </c>
      <c r="AE1716">
        <v>129946</v>
      </c>
      <c r="AF1716">
        <v>131676</v>
      </c>
      <c r="AG1716">
        <v>133429</v>
      </c>
      <c r="AH1716">
        <v>135205</v>
      </c>
    </row>
    <row r="1717" spans="2:34" x14ac:dyDescent="0.35">
      <c r="B1717" t="s">
        <v>522</v>
      </c>
      <c r="C1717" t="s">
        <v>1</v>
      </c>
      <c r="D1717">
        <v>4158.3900000000003</v>
      </c>
      <c r="E1717">
        <v>4213.74</v>
      </c>
      <c r="F1717">
        <v>4269.84</v>
      </c>
      <c r="G1717">
        <v>4326.68</v>
      </c>
      <c r="H1717">
        <v>4384.2700000000004</v>
      </c>
      <c r="I1717">
        <v>4442.6400000000003</v>
      </c>
      <c r="J1717">
        <v>4501.78</v>
      </c>
      <c r="K1717">
        <v>4561.71</v>
      </c>
      <c r="L1717">
        <v>4622.43</v>
      </c>
      <c r="M1717">
        <v>4683.97</v>
      </c>
      <c r="N1717">
        <v>4746.32</v>
      </c>
      <c r="O1717">
        <v>4809.5</v>
      </c>
      <c r="P1717">
        <v>4873.53</v>
      </c>
      <c r="Q1717">
        <v>4938.3999999999996</v>
      </c>
      <c r="R1717">
        <v>5004.1400000000003</v>
      </c>
      <c r="S1717">
        <v>5070.76</v>
      </c>
      <c r="T1717">
        <v>5138.26</v>
      </c>
      <c r="U1717">
        <v>5206.66</v>
      </c>
      <c r="V1717">
        <v>5275.97</v>
      </c>
      <c r="W1717">
        <v>5346.2</v>
      </c>
      <c r="X1717">
        <v>5417.37</v>
      </c>
      <c r="Y1717">
        <v>5489.49</v>
      </c>
      <c r="Z1717">
        <v>5562.56</v>
      </c>
      <c r="AA1717">
        <v>5636.61</v>
      </c>
      <c r="AB1717">
        <v>5711.65</v>
      </c>
      <c r="AC1717">
        <v>5787.68</v>
      </c>
      <c r="AD1717">
        <v>5864.73</v>
      </c>
      <c r="AE1717">
        <v>5942.8</v>
      </c>
      <c r="AF1717">
        <v>6021.91</v>
      </c>
      <c r="AG1717">
        <v>6102.07</v>
      </c>
      <c r="AH1717">
        <v>6183.3</v>
      </c>
    </row>
    <row r="1718" spans="2:34" x14ac:dyDescent="0.35">
      <c r="B1718" t="s">
        <v>523</v>
      </c>
      <c r="C1718" t="s">
        <v>1</v>
      </c>
      <c r="D1718">
        <v>7470.38</v>
      </c>
      <c r="E1718">
        <v>7569.82</v>
      </c>
      <c r="F1718">
        <v>7670.59</v>
      </c>
      <c r="G1718">
        <v>7772.7</v>
      </c>
      <c r="H1718">
        <v>7876.17</v>
      </c>
      <c r="I1718">
        <v>7981.02</v>
      </c>
      <c r="J1718">
        <v>8087.26</v>
      </c>
      <c r="K1718">
        <v>8194.92</v>
      </c>
      <c r="L1718">
        <v>8304.01</v>
      </c>
      <c r="M1718">
        <v>8414.56</v>
      </c>
      <c r="N1718">
        <v>8526.57</v>
      </c>
      <c r="O1718">
        <v>8640.08</v>
      </c>
      <c r="P1718">
        <v>8755.09</v>
      </c>
      <c r="Q1718">
        <v>8871.64</v>
      </c>
      <c r="R1718">
        <v>8989.74</v>
      </c>
      <c r="S1718">
        <v>9109.41</v>
      </c>
      <c r="T1718">
        <v>9230.68</v>
      </c>
      <c r="U1718">
        <v>9353.56</v>
      </c>
      <c r="V1718">
        <v>9478.07</v>
      </c>
      <c r="W1718">
        <v>9604.24</v>
      </c>
      <c r="X1718">
        <v>9732.09</v>
      </c>
      <c r="Y1718">
        <v>9861.65</v>
      </c>
      <c r="Z1718">
        <v>9992.93</v>
      </c>
      <c r="AA1718">
        <v>10126</v>
      </c>
      <c r="AB1718">
        <v>10260.700000000001</v>
      </c>
      <c r="AC1718">
        <v>10397.299999999999</v>
      </c>
      <c r="AD1718">
        <v>10535.7</v>
      </c>
      <c r="AE1718">
        <v>10676</v>
      </c>
      <c r="AF1718">
        <v>10818.1</v>
      </c>
      <c r="AG1718">
        <v>10962.1</v>
      </c>
      <c r="AH1718">
        <v>11108.1</v>
      </c>
    </row>
    <row r="1719" spans="2:34" x14ac:dyDescent="0.35">
      <c r="B1719" t="s">
        <v>524</v>
      </c>
      <c r="C1719" t="s">
        <v>1</v>
      </c>
      <c r="D1719">
        <v>13800</v>
      </c>
      <c r="E1719">
        <v>13983.7</v>
      </c>
      <c r="F1719">
        <v>14169.8</v>
      </c>
      <c r="G1719">
        <v>14358.4</v>
      </c>
      <c r="H1719">
        <v>14549.6</v>
      </c>
      <c r="I1719">
        <v>14743.3</v>
      </c>
      <c r="J1719">
        <v>14939.5</v>
      </c>
      <c r="K1719">
        <v>15138.4</v>
      </c>
      <c r="L1719">
        <v>15339.9</v>
      </c>
      <c r="M1719">
        <v>15544.1</v>
      </c>
      <c r="N1719">
        <v>15751.1</v>
      </c>
      <c r="O1719">
        <v>15960.7</v>
      </c>
      <c r="P1719">
        <v>16173.2</v>
      </c>
      <c r="Q1719">
        <v>16388.5</v>
      </c>
      <c r="R1719">
        <v>16606.7</v>
      </c>
      <c r="S1719">
        <v>16827.7</v>
      </c>
      <c r="T1719">
        <v>17051.7</v>
      </c>
      <c r="U1719">
        <v>17278.7</v>
      </c>
      <c r="V1719">
        <v>17508.8</v>
      </c>
      <c r="W1719">
        <v>17741.8</v>
      </c>
      <c r="X1719">
        <v>17978</v>
      </c>
      <c r="Y1719">
        <v>18217.3</v>
      </c>
      <c r="Z1719">
        <v>18459.8</v>
      </c>
      <c r="AA1719">
        <v>18705.599999999999</v>
      </c>
      <c r="AB1719">
        <v>18954.599999999999</v>
      </c>
      <c r="AC1719">
        <v>19206.900000000001</v>
      </c>
      <c r="AD1719">
        <v>19462.599999999999</v>
      </c>
      <c r="AE1719">
        <v>19721.7</v>
      </c>
      <c r="AF1719">
        <v>19984.2</v>
      </c>
      <c r="AG1719">
        <v>20250.2</v>
      </c>
      <c r="AH1719">
        <v>20519.8</v>
      </c>
    </row>
    <row r="1720" spans="2:34" x14ac:dyDescent="0.35">
      <c r="B1720" t="s">
        <v>525</v>
      </c>
      <c r="C1720" t="s">
        <v>1</v>
      </c>
      <c r="D1720">
        <v>2759.99</v>
      </c>
      <c r="E1720">
        <v>2796.73</v>
      </c>
      <c r="F1720">
        <v>2833.96</v>
      </c>
      <c r="G1720">
        <v>2871.69</v>
      </c>
      <c r="H1720">
        <v>2909.92</v>
      </c>
      <c r="I1720">
        <v>2948.65</v>
      </c>
      <c r="J1720">
        <v>2987.91</v>
      </c>
      <c r="K1720">
        <v>3027.68</v>
      </c>
      <c r="L1720">
        <v>3067.99</v>
      </c>
      <c r="M1720">
        <v>3108.83</v>
      </c>
      <c r="N1720">
        <v>3150.21</v>
      </c>
      <c r="O1720">
        <v>3192.15</v>
      </c>
      <c r="P1720">
        <v>3234.64</v>
      </c>
      <c r="Q1720">
        <v>3277.7</v>
      </c>
      <c r="R1720">
        <v>3321.33</v>
      </c>
      <c r="S1720">
        <v>3365.55</v>
      </c>
      <c r="T1720">
        <v>3410.35</v>
      </c>
      <c r="U1720">
        <v>3455.75</v>
      </c>
      <c r="V1720">
        <v>3501.75</v>
      </c>
      <c r="W1720">
        <v>3548.37</v>
      </c>
      <c r="X1720">
        <v>3595.6</v>
      </c>
      <c r="Y1720">
        <v>3643.47</v>
      </c>
      <c r="Z1720">
        <v>3691.97</v>
      </c>
      <c r="AA1720">
        <v>3741.11</v>
      </c>
      <c r="AB1720">
        <v>3790.92</v>
      </c>
      <c r="AC1720">
        <v>3841.38</v>
      </c>
      <c r="AD1720">
        <v>3892.52</v>
      </c>
      <c r="AE1720">
        <v>3944.34</v>
      </c>
      <c r="AF1720">
        <v>3996.84</v>
      </c>
      <c r="AG1720">
        <v>4050.05</v>
      </c>
      <c r="AH1720">
        <v>4103.96</v>
      </c>
    </row>
    <row r="1721" spans="2:34" x14ac:dyDescent="0.35">
      <c r="B1721" t="s">
        <v>7561</v>
      </c>
      <c r="C1721" t="s">
        <v>1</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row>
    <row r="1722" spans="2:34" x14ac:dyDescent="0.35">
      <c r="B1722" t="s">
        <v>7560</v>
      </c>
      <c r="C1722" t="s">
        <v>1</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2:34" x14ac:dyDescent="0.35">
      <c r="B1723" t="s">
        <v>7559</v>
      </c>
      <c r="C1723" t="s">
        <v>1</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2:34" x14ac:dyDescent="0.35">
      <c r="B1724" t="s">
        <v>7558</v>
      </c>
      <c r="C1724" t="s">
        <v>1</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2:34" x14ac:dyDescent="0.35">
      <c r="B1725" t="s">
        <v>7557</v>
      </c>
      <c r="C1725" t="s">
        <v>1</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2:34" x14ac:dyDescent="0.35">
      <c r="B1726" t="s">
        <v>7556</v>
      </c>
      <c r="C1726" t="s">
        <v>1</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2:34" x14ac:dyDescent="0.35">
      <c r="B1727" t="s">
        <v>7555</v>
      </c>
      <c r="C1727" t="s">
        <v>1</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2:34" x14ac:dyDescent="0.35">
      <c r="B1728" t="s">
        <v>7554</v>
      </c>
      <c r="C1728" t="s">
        <v>1</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2:34" x14ac:dyDescent="0.35">
      <c r="B1729" t="s">
        <v>7553</v>
      </c>
      <c r="C1729" t="s">
        <v>1</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2:34" x14ac:dyDescent="0.35">
      <c r="B1730" t="s">
        <v>7552</v>
      </c>
      <c r="C1730" t="s">
        <v>1</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2:34" x14ac:dyDescent="0.35">
      <c r="B1731" t="s">
        <v>7551</v>
      </c>
      <c r="C1731" t="s">
        <v>1</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2:34" x14ac:dyDescent="0.35">
      <c r="B1732" t="s">
        <v>7550</v>
      </c>
      <c r="C1732" t="s">
        <v>1</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2:34" x14ac:dyDescent="0.35">
      <c r="B1733" t="s">
        <v>7549</v>
      </c>
      <c r="C1733" t="s">
        <v>1</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2:34" x14ac:dyDescent="0.35">
      <c r="B1734" t="s">
        <v>526</v>
      </c>
      <c r="C1734" t="s">
        <v>1</v>
      </c>
      <c r="D1734" s="136">
        <v>568145000000</v>
      </c>
      <c r="E1734" s="136">
        <v>574578000000</v>
      </c>
      <c r="F1734" s="136">
        <v>581234000000</v>
      </c>
      <c r="G1734" s="136">
        <v>588128000000</v>
      </c>
      <c r="H1734" s="136">
        <v>595266000000</v>
      </c>
      <c r="I1734" s="136">
        <v>602642000000</v>
      </c>
      <c r="J1734" s="136">
        <v>610243000000</v>
      </c>
      <c r="K1734" s="136">
        <v>618050000000</v>
      </c>
      <c r="L1734" s="136">
        <v>626044000000</v>
      </c>
      <c r="M1734" s="136">
        <v>634205000000</v>
      </c>
      <c r="N1734" s="136">
        <v>642518000000</v>
      </c>
      <c r="O1734" s="136">
        <v>650972000000</v>
      </c>
      <c r="P1734" s="136">
        <v>659562000000</v>
      </c>
      <c r="Q1734" s="136">
        <v>668292000000</v>
      </c>
      <c r="R1734" s="136">
        <v>677172000000</v>
      </c>
      <c r="S1734" s="136">
        <v>686200000000</v>
      </c>
      <c r="T1734" s="136">
        <v>695357000000</v>
      </c>
      <c r="U1734" s="136">
        <v>704637000000</v>
      </c>
      <c r="V1734" s="136">
        <v>714040000000</v>
      </c>
      <c r="W1734" s="136">
        <v>723568000000</v>
      </c>
      <c r="X1734" s="136">
        <v>733223000000</v>
      </c>
      <c r="Y1734" s="136">
        <v>743007000000</v>
      </c>
      <c r="Z1734" s="136">
        <v>752921000000</v>
      </c>
      <c r="AA1734" s="136">
        <v>762967000000</v>
      </c>
      <c r="AB1734" s="136">
        <v>773146000000</v>
      </c>
      <c r="AC1734" s="136">
        <v>783461000000</v>
      </c>
      <c r="AD1734" s="136">
        <v>793914000000</v>
      </c>
      <c r="AE1734" s="136">
        <v>804505000000</v>
      </c>
      <c r="AF1734" s="136">
        <v>815237000000</v>
      </c>
      <c r="AG1734" s="136">
        <v>826111000000</v>
      </c>
      <c r="AH1734" s="136">
        <v>837129000000</v>
      </c>
    </row>
    <row r="1735" spans="2:34" x14ac:dyDescent="0.35">
      <c r="B1735" t="s">
        <v>527</v>
      </c>
      <c r="C1735" t="s">
        <v>1</v>
      </c>
      <c r="D1735" s="136">
        <v>20679200</v>
      </c>
      <c r="E1735" s="136">
        <v>20913300</v>
      </c>
      <c r="F1735" s="136">
        <v>21155500</v>
      </c>
      <c r="G1735" s="136">
        <v>21406500</v>
      </c>
      <c r="H1735" s="136">
        <v>21666300</v>
      </c>
      <c r="I1735" s="136">
        <v>21934700</v>
      </c>
      <c r="J1735" s="136">
        <v>22211400</v>
      </c>
      <c r="K1735" s="136">
        <v>22495600</v>
      </c>
      <c r="L1735" s="136">
        <v>22786500</v>
      </c>
      <c r="M1735" s="136">
        <v>23083600</v>
      </c>
      <c r="N1735" s="136">
        <v>23386200</v>
      </c>
      <c r="O1735" s="136">
        <v>23693800</v>
      </c>
      <c r="P1735" s="136">
        <v>24006500</v>
      </c>
      <c r="Q1735" s="136">
        <v>24324300</v>
      </c>
      <c r="R1735" s="136">
        <v>24647500</v>
      </c>
      <c r="S1735" s="136">
        <v>24976100</v>
      </c>
      <c r="T1735" s="136">
        <v>25309400</v>
      </c>
      <c r="U1735" s="136">
        <v>25647100</v>
      </c>
      <c r="V1735" s="136">
        <v>25989400</v>
      </c>
      <c r="W1735" s="136">
        <v>26336200</v>
      </c>
      <c r="X1735" s="136">
        <v>26687600</v>
      </c>
      <c r="Y1735" s="136">
        <v>27043700</v>
      </c>
      <c r="Z1735" s="136">
        <v>27404600</v>
      </c>
      <c r="AA1735" s="136">
        <v>27770200</v>
      </c>
      <c r="AB1735" s="136">
        <v>28140700</v>
      </c>
      <c r="AC1735" s="136">
        <v>28516200</v>
      </c>
      <c r="AD1735" s="136">
        <v>28896600</v>
      </c>
      <c r="AE1735" s="136">
        <v>29282100</v>
      </c>
      <c r="AF1735" s="136">
        <v>29672700</v>
      </c>
      <c r="AG1735" s="136">
        <v>30068500</v>
      </c>
      <c r="AH1735" s="136">
        <v>30469500</v>
      </c>
    </row>
    <row r="1736" spans="2:34" x14ac:dyDescent="0.35">
      <c r="B1736" t="s">
        <v>528</v>
      </c>
      <c r="C1736" t="s">
        <v>1</v>
      </c>
      <c r="D1736" s="136">
        <v>168696000</v>
      </c>
      <c r="E1736" s="136">
        <v>170607000</v>
      </c>
      <c r="F1736" s="136">
        <v>172583000</v>
      </c>
      <c r="G1736" s="136">
        <v>174630000</v>
      </c>
      <c r="H1736" s="136">
        <v>176749000</v>
      </c>
      <c r="I1736" s="136">
        <v>178939000</v>
      </c>
      <c r="J1736" s="136">
        <v>181196000</v>
      </c>
      <c r="K1736" s="136">
        <v>183514000</v>
      </c>
      <c r="L1736" s="136">
        <v>185888000</v>
      </c>
      <c r="M1736" s="136">
        <v>188311000</v>
      </c>
      <c r="N1736" s="136">
        <v>190780000</v>
      </c>
      <c r="O1736" s="136">
        <v>193290000</v>
      </c>
      <c r="P1736" s="136">
        <v>195840000</v>
      </c>
      <c r="Q1736" s="136">
        <v>198432000</v>
      </c>
      <c r="R1736" s="136">
        <v>201069000</v>
      </c>
      <c r="S1736" s="136">
        <v>203750000</v>
      </c>
      <c r="T1736" s="136">
        <v>206469000</v>
      </c>
      <c r="U1736" s="136">
        <v>209224000</v>
      </c>
      <c r="V1736" s="136">
        <v>212016000</v>
      </c>
      <c r="W1736" s="136">
        <v>214845000</v>
      </c>
      <c r="X1736" s="136">
        <v>217712000</v>
      </c>
      <c r="Y1736" s="136">
        <v>220617000</v>
      </c>
      <c r="Z1736" s="136">
        <v>223561000</v>
      </c>
      <c r="AA1736" s="136">
        <v>226544000</v>
      </c>
      <c r="AB1736" s="136">
        <v>229566000</v>
      </c>
      <c r="AC1736" s="136">
        <v>232629000</v>
      </c>
      <c r="AD1736" s="136">
        <v>235733000</v>
      </c>
      <c r="AE1736" s="136">
        <v>238877000</v>
      </c>
      <c r="AF1736" s="136">
        <v>242064000</v>
      </c>
      <c r="AG1736" s="136">
        <v>245293000</v>
      </c>
      <c r="AH1736" s="136">
        <v>248564000</v>
      </c>
    </row>
    <row r="1737" spans="2:34" x14ac:dyDescent="0.35">
      <c r="B1737" t="s">
        <v>529</v>
      </c>
      <c r="C1737" t="s">
        <v>1</v>
      </c>
      <c r="D1737" s="136">
        <v>389410000</v>
      </c>
      <c r="E1737" s="136">
        <v>393819000</v>
      </c>
      <c r="F1737" s="136">
        <v>398381000</v>
      </c>
      <c r="G1737" s="136">
        <v>403106000</v>
      </c>
      <c r="H1737" s="136">
        <v>407998000</v>
      </c>
      <c r="I1737" s="136">
        <v>413054000</v>
      </c>
      <c r="J1737" s="136">
        <v>418263000</v>
      </c>
      <c r="K1737" s="136">
        <v>423615000</v>
      </c>
      <c r="L1737" s="136">
        <v>429094000</v>
      </c>
      <c r="M1737" s="136">
        <v>434688000</v>
      </c>
      <c r="N1737" s="136">
        <v>440385000</v>
      </c>
      <c r="O1737" s="136">
        <v>446179000</v>
      </c>
      <c r="P1737" s="136">
        <v>452067000</v>
      </c>
      <c r="Q1737" s="136">
        <v>458051000</v>
      </c>
      <c r="R1737" s="136">
        <v>464137000</v>
      </c>
      <c r="S1737" s="136">
        <v>470325000</v>
      </c>
      <c r="T1737" s="136">
        <v>476601000</v>
      </c>
      <c r="U1737" s="136">
        <v>482962000</v>
      </c>
      <c r="V1737" s="136">
        <v>489407000</v>
      </c>
      <c r="W1737" s="136">
        <v>495937000</v>
      </c>
      <c r="X1737" s="136">
        <v>502555000</v>
      </c>
      <c r="Y1737" s="136">
        <v>509261000</v>
      </c>
      <c r="Z1737" s="136">
        <v>516056000</v>
      </c>
      <c r="AA1737" s="136">
        <v>522941000</v>
      </c>
      <c r="AB1737" s="136">
        <v>529918000</v>
      </c>
      <c r="AC1737" s="136">
        <v>536988000</v>
      </c>
      <c r="AD1737" s="136">
        <v>544152000</v>
      </c>
      <c r="AE1737" s="136">
        <v>551412000</v>
      </c>
      <c r="AF1737" s="136">
        <v>558767000</v>
      </c>
      <c r="AG1737" s="136">
        <v>566221000</v>
      </c>
      <c r="AH1737" s="136">
        <v>573773000</v>
      </c>
    </row>
    <row r="1738" spans="2:34" x14ac:dyDescent="0.35">
      <c r="B1738" t="s">
        <v>530</v>
      </c>
      <c r="C1738" t="s">
        <v>1</v>
      </c>
      <c r="D1738" s="136">
        <v>15567100</v>
      </c>
      <c r="E1738" s="136">
        <v>15743400</v>
      </c>
      <c r="F1738" s="136">
        <v>15925800</v>
      </c>
      <c r="G1738" s="136">
        <v>16114700</v>
      </c>
      <c r="H1738" s="136">
        <v>16310200</v>
      </c>
      <c r="I1738" s="136">
        <v>16512300</v>
      </c>
      <c r="J1738" s="136">
        <v>16720600</v>
      </c>
      <c r="K1738" s="136">
        <v>16934500</v>
      </c>
      <c r="L1738" s="136">
        <v>17153600</v>
      </c>
      <c r="M1738" s="136">
        <v>17377200</v>
      </c>
      <c r="N1738" s="136">
        <v>17605000</v>
      </c>
      <c r="O1738" s="136">
        <v>17836600</v>
      </c>
      <c r="P1738" s="136">
        <v>18071900</v>
      </c>
      <c r="Q1738" s="136">
        <v>18311200</v>
      </c>
      <c r="R1738" s="136">
        <v>18554500</v>
      </c>
      <c r="S1738" s="136">
        <v>18801800</v>
      </c>
      <c r="T1738" s="136">
        <v>19052700</v>
      </c>
      <c r="U1738" s="136">
        <v>19307000</v>
      </c>
      <c r="V1738" s="136">
        <v>19564600</v>
      </c>
      <c r="W1738" s="136">
        <v>19825700</v>
      </c>
      <c r="X1738" s="136">
        <v>20090300</v>
      </c>
      <c r="Y1738" s="136">
        <v>20358300</v>
      </c>
      <c r="Z1738" s="136">
        <v>20630000</v>
      </c>
      <c r="AA1738" s="136">
        <v>20905200</v>
      </c>
      <c r="AB1738" s="136">
        <v>21184200</v>
      </c>
      <c r="AC1738" s="136">
        <v>21466800</v>
      </c>
      <c r="AD1738" s="136">
        <v>21753200</v>
      </c>
      <c r="AE1738" s="136">
        <v>22043400</v>
      </c>
      <c r="AF1738" s="136">
        <v>22337400</v>
      </c>
      <c r="AG1738" s="136">
        <v>22635400</v>
      </c>
      <c r="AH1738" s="136">
        <v>22937300</v>
      </c>
    </row>
    <row r="1739" spans="2:34" x14ac:dyDescent="0.35">
      <c r="B1739" t="s">
        <v>531</v>
      </c>
      <c r="C1739" t="s">
        <v>1</v>
      </c>
      <c r="D1739" s="136">
        <v>9900480</v>
      </c>
      <c r="E1739" s="136">
        <v>10012600</v>
      </c>
      <c r="F1739" s="136">
        <v>10128600</v>
      </c>
      <c r="G1739" s="136">
        <v>10248700</v>
      </c>
      <c r="H1739" s="136">
        <v>10373100</v>
      </c>
      <c r="I1739" s="136">
        <v>10501600</v>
      </c>
      <c r="J1739" s="136">
        <v>10634100</v>
      </c>
      <c r="K1739" s="136">
        <v>10770100</v>
      </c>
      <c r="L1739" s="136">
        <v>10909400</v>
      </c>
      <c r="M1739" s="136">
        <v>11051600</v>
      </c>
      <c r="N1739" s="136">
        <v>11196500</v>
      </c>
      <c r="O1739" s="136">
        <v>11343800</v>
      </c>
      <c r="P1739" s="136">
        <v>11493500</v>
      </c>
      <c r="Q1739" s="136">
        <v>11645600</v>
      </c>
      <c r="R1739" s="136">
        <v>11800400</v>
      </c>
      <c r="S1739" s="136">
        <v>11957700</v>
      </c>
      <c r="T1739" s="136">
        <v>12117300</v>
      </c>
      <c r="U1739" s="136">
        <v>12279000</v>
      </c>
      <c r="V1739" s="136">
        <v>12442800</v>
      </c>
      <c r="W1739" s="136">
        <v>12608900</v>
      </c>
      <c r="X1739" s="136">
        <v>12777100</v>
      </c>
      <c r="Y1739" s="136">
        <v>12947600</v>
      </c>
      <c r="Z1739" s="136">
        <v>13120400</v>
      </c>
      <c r="AA1739" s="136">
        <v>13295400</v>
      </c>
      <c r="AB1739" s="136">
        <v>13472800</v>
      </c>
      <c r="AC1739" s="136">
        <v>13652600</v>
      </c>
      <c r="AD1739" s="136">
        <v>13834700</v>
      </c>
      <c r="AE1739" s="136">
        <v>14019300</v>
      </c>
      <c r="AF1739" s="136">
        <v>14206300</v>
      </c>
      <c r="AG1739" s="136">
        <v>14395800</v>
      </c>
      <c r="AH1739" s="136">
        <v>14587800</v>
      </c>
    </row>
    <row r="1740" spans="2:34" x14ac:dyDescent="0.35">
      <c r="B1740" t="s">
        <v>532</v>
      </c>
      <c r="C1740" t="s">
        <v>1</v>
      </c>
      <c r="D1740" s="136">
        <v>122457000</v>
      </c>
      <c r="E1740" s="136">
        <v>123844000</v>
      </c>
      <c r="F1740" s="136">
        <v>125278000</v>
      </c>
      <c r="G1740" s="136">
        <v>126764000</v>
      </c>
      <c r="H1740" s="136">
        <v>128303000</v>
      </c>
      <c r="I1740" s="136">
        <v>129893000</v>
      </c>
      <c r="J1740" s="136">
        <v>131531000</v>
      </c>
      <c r="K1740" s="136">
        <v>133214000</v>
      </c>
      <c r="L1740" s="136">
        <v>134937000</v>
      </c>
      <c r="M1740" s="136">
        <v>136696000</v>
      </c>
      <c r="N1740" s="136">
        <v>138487000</v>
      </c>
      <c r="O1740" s="136">
        <v>140310000</v>
      </c>
      <c r="P1740" s="136">
        <v>142161000</v>
      </c>
      <c r="Q1740" s="136">
        <v>144043000</v>
      </c>
      <c r="R1740" s="136">
        <v>145957000</v>
      </c>
      <c r="S1740" s="136">
        <v>147903000</v>
      </c>
      <c r="T1740" s="136">
        <v>149876000</v>
      </c>
      <c r="U1740" s="136">
        <v>151876000</v>
      </c>
      <c r="V1740" s="136">
        <v>153903000</v>
      </c>
      <c r="W1740" s="136">
        <v>155957000</v>
      </c>
      <c r="X1740" s="136">
        <v>158038000</v>
      </c>
      <c r="Y1740" s="136">
        <v>160147000</v>
      </c>
      <c r="Z1740" s="136">
        <v>162283000</v>
      </c>
      <c r="AA1740" s="136">
        <v>164449000</v>
      </c>
      <c r="AB1740" s="136">
        <v>166643000</v>
      </c>
      <c r="AC1740" s="136">
        <v>168866000</v>
      </c>
      <c r="AD1740" s="136">
        <v>171119000</v>
      </c>
      <c r="AE1740" s="136">
        <v>173402000</v>
      </c>
      <c r="AF1740" s="136">
        <v>175715000</v>
      </c>
      <c r="AG1740" s="136">
        <v>178059000</v>
      </c>
      <c r="AH1740" s="136">
        <v>180434000</v>
      </c>
    </row>
    <row r="1741" spans="2:34" x14ac:dyDescent="0.35">
      <c r="B1741" t="s">
        <v>533</v>
      </c>
      <c r="C1741" t="s">
        <v>1</v>
      </c>
      <c r="D1741">
        <v>573137</v>
      </c>
      <c r="E1741">
        <v>579627</v>
      </c>
      <c r="F1741">
        <v>586341</v>
      </c>
      <c r="G1741">
        <v>593295</v>
      </c>
      <c r="H1741">
        <v>600496</v>
      </c>
      <c r="I1741">
        <v>607937</v>
      </c>
      <c r="J1741">
        <v>615604</v>
      </c>
      <c r="K1741">
        <v>623480</v>
      </c>
      <c r="L1741">
        <v>631545</v>
      </c>
      <c r="M1741">
        <v>639778</v>
      </c>
      <c r="N1741">
        <v>648164</v>
      </c>
      <c r="O1741">
        <v>656691</v>
      </c>
      <c r="P1741">
        <v>665357</v>
      </c>
      <c r="Q1741">
        <v>674163</v>
      </c>
      <c r="R1741">
        <v>683122</v>
      </c>
      <c r="S1741">
        <v>692229</v>
      </c>
      <c r="T1741">
        <v>701467</v>
      </c>
      <c r="U1741">
        <v>710828</v>
      </c>
      <c r="V1741">
        <v>720313</v>
      </c>
      <c r="W1741">
        <v>729926</v>
      </c>
      <c r="X1741">
        <v>739666</v>
      </c>
      <c r="Y1741">
        <v>749535</v>
      </c>
      <c r="Z1741">
        <v>759536</v>
      </c>
      <c r="AA1741">
        <v>769670</v>
      </c>
      <c r="AB1741">
        <v>779939</v>
      </c>
      <c r="AC1741">
        <v>790345</v>
      </c>
      <c r="AD1741">
        <v>800889</v>
      </c>
      <c r="AE1741">
        <v>811573</v>
      </c>
      <c r="AF1741">
        <v>822399</v>
      </c>
      <c r="AG1741">
        <v>833369</v>
      </c>
      <c r="AH1741">
        <v>844484</v>
      </c>
    </row>
    <row r="1742" spans="2:34" x14ac:dyDescent="0.35">
      <c r="B1742" t="s">
        <v>534</v>
      </c>
      <c r="C1742" t="s">
        <v>1</v>
      </c>
      <c r="D1742" s="136">
        <v>2902660</v>
      </c>
      <c r="E1742" s="136">
        <v>2935530</v>
      </c>
      <c r="F1742" s="136">
        <v>2969530</v>
      </c>
      <c r="G1742" s="136">
        <v>3004750</v>
      </c>
      <c r="H1742" s="136">
        <v>3041220</v>
      </c>
      <c r="I1742" s="136">
        <v>3078910</v>
      </c>
      <c r="J1742" s="136">
        <v>3117740</v>
      </c>
      <c r="K1742" s="136">
        <v>3157630</v>
      </c>
      <c r="L1742" s="136">
        <v>3198470</v>
      </c>
      <c r="M1742" s="136">
        <v>3240160</v>
      </c>
      <c r="N1742" s="136">
        <v>3282630</v>
      </c>
      <c r="O1742" s="136">
        <v>3325820</v>
      </c>
      <c r="P1742" s="136">
        <v>3369710</v>
      </c>
      <c r="Q1742" s="136">
        <v>3414310</v>
      </c>
      <c r="R1742" s="136">
        <v>3459680</v>
      </c>
      <c r="S1742" s="136">
        <v>3505810</v>
      </c>
      <c r="T1742" s="136">
        <v>3552590</v>
      </c>
      <c r="U1742" s="136">
        <v>3600000</v>
      </c>
      <c r="V1742" s="136">
        <v>3648040</v>
      </c>
      <c r="W1742" s="136">
        <v>3696720</v>
      </c>
      <c r="X1742" s="136">
        <v>3746050</v>
      </c>
      <c r="Y1742" s="136">
        <v>3796030</v>
      </c>
      <c r="Z1742" s="136">
        <v>3846680</v>
      </c>
      <c r="AA1742" s="136">
        <v>3898010</v>
      </c>
      <c r="AB1742" s="136">
        <v>3950020</v>
      </c>
      <c r="AC1742" s="136">
        <v>4002720</v>
      </c>
      <c r="AD1742" s="136">
        <v>4056120</v>
      </c>
      <c r="AE1742" s="136">
        <v>4110230</v>
      </c>
      <c r="AF1742" s="136">
        <v>4165050</v>
      </c>
      <c r="AG1742" s="136">
        <v>4220610</v>
      </c>
      <c r="AH1742" s="136">
        <v>4276900</v>
      </c>
    </row>
    <row r="1743" spans="2:34" x14ac:dyDescent="0.35">
      <c r="B1743" t="s">
        <v>535</v>
      </c>
      <c r="C1743" t="s">
        <v>1</v>
      </c>
      <c r="D1743" s="136">
        <v>27732400</v>
      </c>
      <c r="E1743" s="136">
        <v>28046500</v>
      </c>
      <c r="F1743" s="136">
        <v>28371300</v>
      </c>
      <c r="G1743" s="136">
        <v>28707800</v>
      </c>
      <c r="H1743" s="136">
        <v>29056300</v>
      </c>
      <c r="I1743" s="136">
        <v>29416300</v>
      </c>
      <c r="J1743" s="136">
        <v>29787300</v>
      </c>
      <c r="K1743" s="136">
        <v>30168400</v>
      </c>
      <c r="L1743" s="136">
        <v>30558600</v>
      </c>
      <c r="M1743" s="136">
        <v>30957000</v>
      </c>
      <c r="N1743" s="136">
        <v>31362800</v>
      </c>
      <c r="O1743" s="136">
        <v>31775400</v>
      </c>
      <c r="P1743" s="136">
        <v>32194700</v>
      </c>
      <c r="Q1743" s="136">
        <v>32620800</v>
      </c>
      <c r="R1743" s="136">
        <v>33054300</v>
      </c>
      <c r="S1743" s="136">
        <v>33495000</v>
      </c>
      <c r="T1743" s="136">
        <v>33941900</v>
      </c>
      <c r="U1743" s="136">
        <v>34394900</v>
      </c>
      <c r="V1743" s="136">
        <v>34853900</v>
      </c>
      <c r="W1743" s="136">
        <v>35319000</v>
      </c>
      <c r="X1743" s="136">
        <v>35790300</v>
      </c>
      <c r="Y1743" s="136">
        <v>36267800</v>
      </c>
      <c r="Z1743" s="136">
        <v>36751800</v>
      </c>
      <c r="AA1743" s="136">
        <v>37242100</v>
      </c>
      <c r="AB1743" s="136">
        <v>37739000</v>
      </c>
      <c r="AC1743" s="136">
        <v>38242500</v>
      </c>
      <c r="AD1743" s="136">
        <v>38752700</v>
      </c>
      <c r="AE1743" s="136">
        <v>39269700</v>
      </c>
      <c r="AF1743" s="136">
        <v>39793500</v>
      </c>
      <c r="AG1743" s="136">
        <v>40324300</v>
      </c>
      <c r="AH1743" s="136">
        <v>40862100</v>
      </c>
    </row>
    <row r="1744" spans="2:34" x14ac:dyDescent="0.35">
      <c r="B1744" t="s">
        <v>536</v>
      </c>
      <c r="C1744" t="s">
        <v>1</v>
      </c>
      <c r="D1744" s="136">
        <v>5546490</v>
      </c>
      <c r="E1744" s="136">
        <v>5609290</v>
      </c>
      <c r="F1744" s="136">
        <v>5674260</v>
      </c>
      <c r="G1744" s="136">
        <v>5741570</v>
      </c>
      <c r="H1744" s="136">
        <v>5811250</v>
      </c>
      <c r="I1744" s="136">
        <v>5883260</v>
      </c>
      <c r="J1744" s="136">
        <v>5957460</v>
      </c>
      <c r="K1744" s="136">
        <v>6033680</v>
      </c>
      <c r="L1744" s="136">
        <v>6111720</v>
      </c>
      <c r="M1744" s="136">
        <v>6191400</v>
      </c>
      <c r="N1744" s="136">
        <v>6272550</v>
      </c>
      <c r="O1744" s="136">
        <v>6355080</v>
      </c>
      <c r="P1744" s="136">
        <v>6438930</v>
      </c>
      <c r="Q1744" s="136">
        <v>6524160</v>
      </c>
      <c r="R1744" s="136">
        <v>6610860</v>
      </c>
      <c r="S1744" s="136">
        <v>6698990</v>
      </c>
      <c r="T1744" s="136">
        <v>6788390</v>
      </c>
      <c r="U1744" s="136">
        <v>6878980</v>
      </c>
      <c r="V1744" s="136">
        <v>6970780</v>
      </c>
      <c r="W1744" s="136">
        <v>7063800</v>
      </c>
      <c r="X1744" s="136">
        <v>7158050</v>
      </c>
      <c r="Y1744" s="136">
        <v>7253570</v>
      </c>
      <c r="Z1744" s="136">
        <v>7350350</v>
      </c>
      <c r="AA1744" s="136">
        <v>7448420</v>
      </c>
      <c r="AB1744" s="136">
        <v>7547800</v>
      </c>
      <c r="AC1744" s="136">
        <v>7648500</v>
      </c>
      <c r="AD1744" s="136">
        <v>7750540</v>
      </c>
      <c r="AE1744" s="136">
        <v>7853930</v>
      </c>
      <c r="AF1744" s="136">
        <v>7958700</v>
      </c>
      <c r="AG1744" s="136">
        <v>8064860</v>
      </c>
      <c r="AH1744" s="136">
        <v>8172430</v>
      </c>
    </row>
    <row r="1745" spans="2:34" x14ac:dyDescent="0.35">
      <c r="B1745" t="s">
        <v>7548</v>
      </c>
      <c r="C1745" t="s">
        <v>1</v>
      </c>
      <c r="D1745">
        <v>0</v>
      </c>
      <c r="E1745">
        <v>0</v>
      </c>
      <c r="F1745">
        <v>0</v>
      </c>
      <c r="G1745">
        <v>0</v>
      </c>
      <c r="H1745">
        <v>0</v>
      </c>
      <c r="I1745">
        <v>0</v>
      </c>
      <c r="J1745">
        <v>0</v>
      </c>
      <c r="K1745">
        <v>0</v>
      </c>
      <c r="L1745">
        <v>0</v>
      </c>
      <c r="M1745">
        <v>0</v>
      </c>
      <c r="N1745">
        <v>0</v>
      </c>
      <c r="O1745">
        <v>0</v>
      </c>
      <c r="P1745">
        <v>0</v>
      </c>
      <c r="Q1745">
        <v>0</v>
      </c>
      <c r="R1745">
        <v>0</v>
      </c>
      <c r="S1745">
        <v>0</v>
      </c>
      <c r="T1745">
        <v>0</v>
      </c>
      <c r="U1745">
        <v>0</v>
      </c>
      <c r="V1745">
        <v>0</v>
      </c>
      <c r="W1745">
        <v>0</v>
      </c>
      <c r="X1745">
        <v>0</v>
      </c>
      <c r="Y1745">
        <v>0</v>
      </c>
      <c r="Z1745">
        <v>0</v>
      </c>
      <c r="AA1745">
        <v>0</v>
      </c>
      <c r="AB1745">
        <v>0</v>
      </c>
      <c r="AC1745">
        <v>0</v>
      </c>
      <c r="AD1745">
        <v>0</v>
      </c>
      <c r="AE1745">
        <v>0</v>
      </c>
      <c r="AF1745">
        <v>0</v>
      </c>
      <c r="AG1745">
        <v>0</v>
      </c>
      <c r="AH1745">
        <v>0</v>
      </c>
    </row>
    <row r="1746" spans="2:34" x14ac:dyDescent="0.35">
      <c r="B1746" t="s">
        <v>7547</v>
      </c>
      <c r="C1746" t="s">
        <v>1</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2:34" x14ac:dyDescent="0.35">
      <c r="B1747" t="s">
        <v>7546</v>
      </c>
      <c r="C1747" t="s">
        <v>1</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2:34" x14ac:dyDescent="0.35">
      <c r="B1748" t="s">
        <v>7545</v>
      </c>
      <c r="C1748" t="s">
        <v>1</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2:34" x14ac:dyDescent="0.35">
      <c r="B1749" t="s">
        <v>7544</v>
      </c>
      <c r="C1749" t="s">
        <v>1</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2:34" x14ac:dyDescent="0.35">
      <c r="B1750" t="s">
        <v>7543</v>
      </c>
      <c r="C1750" t="s">
        <v>1</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2:34" x14ac:dyDescent="0.35">
      <c r="B1751" t="s">
        <v>7542</v>
      </c>
      <c r="C1751" t="s">
        <v>1</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2:34" x14ac:dyDescent="0.35">
      <c r="B1752" t="s">
        <v>7541</v>
      </c>
      <c r="C1752" t="s">
        <v>1</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2:34" x14ac:dyDescent="0.35">
      <c r="B1753" t="s">
        <v>7540</v>
      </c>
      <c r="C1753" t="s">
        <v>1</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2:34" x14ac:dyDescent="0.35">
      <c r="B1754" t="s">
        <v>7539</v>
      </c>
      <c r="C1754" t="s">
        <v>1</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2:34" x14ac:dyDescent="0.35">
      <c r="B1755" t="s">
        <v>7538</v>
      </c>
      <c r="C1755" t="s">
        <v>1</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2:34" x14ac:dyDescent="0.35">
      <c r="B1756" t="s">
        <v>7537</v>
      </c>
      <c r="C1756" t="s">
        <v>1</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2:34" x14ac:dyDescent="0.35">
      <c r="B1757" t="s">
        <v>7536</v>
      </c>
      <c r="C1757" t="s">
        <v>1</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2:34" x14ac:dyDescent="0.35">
      <c r="B1758" t="s">
        <v>7535</v>
      </c>
      <c r="C1758" t="s">
        <v>1</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2:34" x14ac:dyDescent="0.35">
      <c r="B1759" t="s">
        <v>7534</v>
      </c>
      <c r="C1759" t="s">
        <v>1</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2:34" x14ac:dyDescent="0.35">
      <c r="B1760" t="s">
        <v>7533</v>
      </c>
      <c r="C1760" t="s">
        <v>1</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2:34" x14ac:dyDescent="0.35">
      <c r="B1761" t="s">
        <v>7532</v>
      </c>
      <c r="C1761" t="s">
        <v>1</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2:34" x14ac:dyDescent="0.35">
      <c r="B1762" t="s">
        <v>7531</v>
      </c>
      <c r="C1762" t="s">
        <v>1</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2:34" x14ac:dyDescent="0.35">
      <c r="B1763" t="s">
        <v>7530</v>
      </c>
      <c r="C1763" t="s">
        <v>1</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2:34" x14ac:dyDescent="0.35">
      <c r="B1764" t="s">
        <v>7529</v>
      </c>
      <c r="C1764" t="s">
        <v>1</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2:34" x14ac:dyDescent="0.35">
      <c r="B1765" t="s">
        <v>7528</v>
      </c>
      <c r="C1765" t="s">
        <v>1</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2:34" x14ac:dyDescent="0.35">
      <c r="B1766" t="s">
        <v>7527</v>
      </c>
      <c r="C1766" t="s">
        <v>1</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2:34" x14ac:dyDescent="0.35">
      <c r="B1767" t="s">
        <v>7526</v>
      </c>
      <c r="C1767" t="s">
        <v>1</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2:34" x14ac:dyDescent="0.35">
      <c r="B1768" t="s">
        <v>7525</v>
      </c>
      <c r="C1768" t="s">
        <v>1</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2:34" x14ac:dyDescent="0.35">
      <c r="B1769" t="s">
        <v>7524</v>
      </c>
      <c r="C1769" t="s">
        <v>1</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2:34" x14ac:dyDescent="0.35">
      <c r="B1770" t="s">
        <v>7523</v>
      </c>
      <c r="C1770" t="s">
        <v>1</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2:34" x14ac:dyDescent="0.35">
      <c r="B1771" t="s">
        <v>7522</v>
      </c>
      <c r="C1771" t="s">
        <v>1</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v>0</v>
      </c>
      <c r="W1771">
        <v>0</v>
      </c>
      <c r="X1771">
        <v>0</v>
      </c>
      <c r="Y1771">
        <v>0</v>
      </c>
      <c r="Z1771">
        <v>0</v>
      </c>
      <c r="AA1771">
        <v>0</v>
      </c>
      <c r="AB1771">
        <v>0</v>
      </c>
      <c r="AC1771">
        <v>0</v>
      </c>
      <c r="AD1771">
        <v>0</v>
      </c>
      <c r="AE1771">
        <v>0</v>
      </c>
      <c r="AF1771">
        <v>0</v>
      </c>
      <c r="AG1771">
        <v>0</v>
      </c>
      <c r="AH1771">
        <v>0</v>
      </c>
    </row>
    <row r="1772" spans="2:34" x14ac:dyDescent="0.35">
      <c r="B1772" t="s">
        <v>7521</v>
      </c>
      <c r="C1772" t="s">
        <v>1</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v>0</v>
      </c>
      <c r="W1772">
        <v>0</v>
      </c>
      <c r="X1772">
        <v>0</v>
      </c>
      <c r="Y1772">
        <v>0</v>
      </c>
      <c r="Z1772">
        <v>0</v>
      </c>
      <c r="AA1772">
        <v>0</v>
      </c>
      <c r="AB1772">
        <v>0</v>
      </c>
      <c r="AC1772">
        <v>0</v>
      </c>
      <c r="AD1772">
        <v>0</v>
      </c>
      <c r="AE1772">
        <v>0</v>
      </c>
      <c r="AF1772">
        <v>0</v>
      </c>
      <c r="AG1772">
        <v>0</v>
      </c>
      <c r="AH1772">
        <v>0</v>
      </c>
    </row>
    <row r="1773" spans="2:34" x14ac:dyDescent="0.35">
      <c r="B1773" t="s">
        <v>7520</v>
      </c>
      <c r="C1773" t="s">
        <v>1</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v>0</v>
      </c>
      <c r="W1773">
        <v>0</v>
      </c>
      <c r="X1773">
        <v>0</v>
      </c>
      <c r="Y1773">
        <v>0</v>
      </c>
      <c r="Z1773">
        <v>0</v>
      </c>
      <c r="AA1773">
        <v>0</v>
      </c>
      <c r="AB1773">
        <v>0</v>
      </c>
      <c r="AC1773">
        <v>0</v>
      </c>
      <c r="AD1773">
        <v>0</v>
      </c>
      <c r="AE1773">
        <v>0</v>
      </c>
      <c r="AF1773">
        <v>0</v>
      </c>
      <c r="AG1773">
        <v>0</v>
      </c>
      <c r="AH1773">
        <v>0</v>
      </c>
    </row>
    <row r="1774" spans="2:34" x14ac:dyDescent="0.35">
      <c r="B1774" t="s">
        <v>7519</v>
      </c>
      <c r="C1774" t="s">
        <v>1</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v>0</v>
      </c>
      <c r="W1774">
        <v>0</v>
      </c>
      <c r="X1774">
        <v>0</v>
      </c>
      <c r="Y1774">
        <v>0</v>
      </c>
      <c r="Z1774">
        <v>0</v>
      </c>
      <c r="AA1774">
        <v>0</v>
      </c>
      <c r="AB1774">
        <v>0</v>
      </c>
      <c r="AC1774">
        <v>0</v>
      </c>
      <c r="AD1774">
        <v>0</v>
      </c>
      <c r="AE1774">
        <v>0</v>
      </c>
      <c r="AF1774">
        <v>0</v>
      </c>
      <c r="AG1774">
        <v>0</v>
      </c>
      <c r="AH1774">
        <v>0</v>
      </c>
    </row>
    <row r="1775" spans="2:34" x14ac:dyDescent="0.35">
      <c r="B1775" t="s">
        <v>7518</v>
      </c>
      <c r="C1775" t="s">
        <v>1</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v>0</v>
      </c>
      <c r="W1775">
        <v>0</v>
      </c>
      <c r="X1775">
        <v>0</v>
      </c>
      <c r="Y1775">
        <v>0</v>
      </c>
      <c r="Z1775">
        <v>0</v>
      </c>
      <c r="AA1775">
        <v>0</v>
      </c>
      <c r="AB1775">
        <v>0</v>
      </c>
      <c r="AC1775">
        <v>0</v>
      </c>
      <c r="AD1775">
        <v>0</v>
      </c>
      <c r="AE1775">
        <v>0</v>
      </c>
      <c r="AF1775">
        <v>0</v>
      </c>
      <c r="AG1775">
        <v>0</v>
      </c>
      <c r="AH1775">
        <v>0</v>
      </c>
    </row>
    <row r="1776" spans="2:34" x14ac:dyDescent="0.35">
      <c r="B1776" t="s">
        <v>7517</v>
      </c>
      <c r="C1776" t="s">
        <v>1</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v>0</v>
      </c>
      <c r="W1776">
        <v>0</v>
      </c>
      <c r="X1776">
        <v>0</v>
      </c>
      <c r="Y1776">
        <v>0</v>
      </c>
      <c r="Z1776">
        <v>0</v>
      </c>
      <c r="AA1776">
        <v>0</v>
      </c>
      <c r="AB1776">
        <v>0</v>
      </c>
      <c r="AC1776">
        <v>0</v>
      </c>
      <c r="AD1776">
        <v>0</v>
      </c>
      <c r="AE1776">
        <v>0</v>
      </c>
      <c r="AF1776">
        <v>0</v>
      </c>
      <c r="AG1776">
        <v>0</v>
      </c>
      <c r="AH1776">
        <v>0</v>
      </c>
    </row>
    <row r="1777" spans="2:34" x14ac:dyDescent="0.35">
      <c r="B1777" t="s">
        <v>7516</v>
      </c>
      <c r="C1777" t="s">
        <v>1</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c r="AG1777">
        <v>0</v>
      </c>
      <c r="AH1777">
        <v>0</v>
      </c>
    </row>
    <row r="1778" spans="2:34" x14ac:dyDescent="0.35">
      <c r="B1778" t="s">
        <v>7515</v>
      </c>
      <c r="C1778" t="s">
        <v>1</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v>0</v>
      </c>
      <c r="W1778">
        <v>0</v>
      </c>
      <c r="X1778">
        <v>0</v>
      </c>
      <c r="Y1778">
        <v>0</v>
      </c>
      <c r="Z1778">
        <v>0</v>
      </c>
      <c r="AA1778">
        <v>0</v>
      </c>
      <c r="AB1778">
        <v>0</v>
      </c>
      <c r="AC1778">
        <v>0</v>
      </c>
      <c r="AD1778">
        <v>0</v>
      </c>
      <c r="AE1778">
        <v>0</v>
      </c>
      <c r="AF1778">
        <v>0</v>
      </c>
      <c r="AG1778">
        <v>0</v>
      </c>
      <c r="AH1778">
        <v>0</v>
      </c>
    </row>
    <row r="1779" spans="2:34" x14ac:dyDescent="0.35">
      <c r="B1779" t="s">
        <v>7514</v>
      </c>
      <c r="C1779" t="s">
        <v>1</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v>0</v>
      </c>
      <c r="W1779">
        <v>0</v>
      </c>
      <c r="X1779">
        <v>0</v>
      </c>
      <c r="Y1779">
        <v>0</v>
      </c>
      <c r="Z1779">
        <v>0</v>
      </c>
      <c r="AA1779">
        <v>0</v>
      </c>
      <c r="AB1779">
        <v>0</v>
      </c>
      <c r="AC1779">
        <v>0</v>
      </c>
      <c r="AD1779">
        <v>0</v>
      </c>
      <c r="AE1779">
        <v>0</v>
      </c>
      <c r="AF1779">
        <v>0</v>
      </c>
      <c r="AG1779">
        <v>0</v>
      </c>
      <c r="AH1779">
        <v>0</v>
      </c>
    </row>
    <row r="1780" spans="2:34" x14ac:dyDescent="0.35">
      <c r="B1780" t="s">
        <v>7513</v>
      </c>
      <c r="C1780" t="s">
        <v>1</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v>0</v>
      </c>
      <c r="W1780">
        <v>0</v>
      </c>
      <c r="X1780">
        <v>0</v>
      </c>
      <c r="Y1780">
        <v>0</v>
      </c>
      <c r="Z1780">
        <v>0</v>
      </c>
      <c r="AA1780">
        <v>0</v>
      </c>
      <c r="AB1780">
        <v>0</v>
      </c>
      <c r="AC1780">
        <v>0</v>
      </c>
      <c r="AD1780">
        <v>0</v>
      </c>
      <c r="AE1780">
        <v>0</v>
      </c>
      <c r="AF1780">
        <v>0</v>
      </c>
      <c r="AG1780">
        <v>0</v>
      </c>
      <c r="AH1780">
        <v>0</v>
      </c>
    </row>
    <row r="1781" spans="2:34" x14ac:dyDescent="0.35">
      <c r="B1781" t="s">
        <v>7512</v>
      </c>
      <c r="C1781" t="s">
        <v>1</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2:34" x14ac:dyDescent="0.35">
      <c r="B1782" t="s">
        <v>537</v>
      </c>
      <c r="C1782" t="s">
        <v>1</v>
      </c>
      <c r="D1782" s="136">
        <v>1001930000000</v>
      </c>
      <c r="E1782" s="136">
        <v>1013530000000</v>
      </c>
      <c r="F1782" s="136">
        <v>1025450000000</v>
      </c>
      <c r="G1782" s="136">
        <v>1037710000000</v>
      </c>
      <c r="H1782" s="136">
        <v>1050340000000</v>
      </c>
      <c r="I1782" s="136">
        <v>1063320000000</v>
      </c>
      <c r="J1782" s="136">
        <v>1076660000000</v>
      </c>
      <c r="K1782" s="136">
        <v>1090320000000</v>
      </c>
      <c r="L1782" s="136">
        <v>1104290000000</v>
      </c>
      <c r="M1782" s="136">
        <v>1118540000000</v>
      </c>
      <c r="N1782" s="136">
        <v>1133070000000</v>
      </c>
      <c r="O1782" s="136">
        <v>1147850000000</v>
      </c>
      <c r="P1782" s="136">
        <v>1162900000000</v>
      </c>
      <c r="Q1782" s="136">
        <v>1178210000000</v>
      </c>
      <c r="R1782" s="136">
        <v>1193790000000</v>
      </c>
      <c r="S1782" s="136">
        <v>1209630000000</v>
      </c>
      <c r="T1782" s="136">
        <v>1225730000000</v>
      </c>
      <c r="U1782" s="136">
        <v>1242090000000</v>
      </c>
      <c r="V1782" s="136">
        <v>1258690000000</v>
      </c>
      <c r="W1782" s="136">
        <v>1275540000000</v>
      </c>
      <c r="X1782" s="136">
        <v>1292630000000</v>
      </c>
      <c r="Y1782" s="136">
        <v>1309970000000</v>
      </c>
      <c r="Z1782" s="136">
        <v>1327550000000</v>
      </c>
      <c r="AA1782" s="136">
        <v>1345380000000</v>
      </c>
      <c r="AB1782" s="136">
        <v>1363440000000</v>
      </c>
      <c r="AC1782" s="136">
        <v>1381750000000</v>
      </c>
      <c r="AD1782" s="136">
        <v>1400300000000</v>
      </c>
      <c r="AE1782" s="136">
        <v>1419100000000</v>
      </c>
      <c r="AF1782" s="136">
        <v>1438150000000</v>
      </c>
      <c r="AG1782" s="136">
        <v>1457450000000</v>
      </c>
      <c r="AH1782" s="136">
        <v>1477010000000</v>
      </c>
    </row>
    <row r="1783" spans="2:34" x14ac:dyDescent="0.35">
      <c r="B1783" t="s">
        <v>538</v>
      </c>
      <c r="C1783" t="s">
        <v>1</v>
      </c>
      <c r="D1783" s="136">
        <v>89996600</v>
      </c>
      <c r="E1783" s="136">
        <v>91038300</v>
      </c>
      <c r="F1783" s="136">
        <v>92108500</v>
      </c>
      <c r="G1783" s="136">
        <v>93210000</v>
      </c>
      <c r="H1783" s="136">
        <v>94344100</v>
      </c>
      <c r="I1783" s="136">
        <v>95510600</v>
      </c>
      <c r="J1783" s="136">
        <v>96708300</v>
      </c>
      <c r="K1783" s="136">
        <v>97935400</v>
      </c>
      <c r="L1783" s="136">
        <v>99190000</v>
      </c>
      <c r="M1783" s="136">
        <v>100470000</v>
      </c>
      <c r="N1783" s="136">
        <v>101775000</v>
      </c>
      <c r="O1783" s="136">
        <v>103103000</v>
      </c>
      <c r="P1783" s="136">
        <v>104455000</v>
      </c>
      <c r="Q1783" s="136">
        <v>105830000</v>
      </c>
      <c r="R1783" s="136">
        <v>107229000</v>
      </c>
      <c r="S1783" s="136">
        <v>108653000</v>
      </c>
      <c r="T1783" s="136">
        <v>110099000</v>
      </c>
      <c r="U1783" s="136">
        <v>111568000</v>
      </c>
      <c r="V1783" s="136">
        <v>113059000</v>
      </c>
      <c r="W1783" s="136">
        <v>114573000</v>
      </c>
      <c r="X1783" s="136">
        <v>116108000</v>
      </c>
      <c r="Y1783" s="136">
        <v>117665000</v>
      </c>
      <c r="Z1783" s="136">
        <v>119245000</v>
      </c>
      <c r="AA1783" s="136">
        <v>120846000</v>
      </c>
      <c r="AB1783" s="136">
        <v>122468000</v>
      </c>
      <c r="AC1783" s="136">
        <v>124113000</v>
      </c>
      <c r="AD1783" s="136">
        <v>125779000</v>
      </c>
      <c r="AE1783" s="136">
        <v>127468000</v>
      </c>
      <c r="AF1783" s="136">
        <v>129179000</v>
      </c>
      <c r="AG1783" s="136">
        <v>130913000</v>
      </c>
      <c r="AH1783" s="136">
        <v>132669000</v>
      </c>
    </row>
    <row r="1784" spans="2:34" x14ac:dyDescent="0.35">
      <c r="B1784" t="s">
        <v>539</v>
      </c>
      <c r="C1784" t="s">
        <v>1</v>
      </c>
      <c r="D1784" s="136">
        <v>553707000</v>
      </c>
      <c r="E1784" s="136">
        <v>560116000</v>
      </c>
      <c r="F1784" s="136">
        <v>566701000</v>
      </c>
      <c r="G1784" s="136">
        <v>573478000</v>
      </c>
      <c r="H1784" s="136">
        <v>580456000</v>
      </c>
      <c r="I1784" s="136">
        <v>587632000</v>
      </c>
      <c r="J1784" s="136">
        <v>595001000</v>
      </c>
      <c r="K1784" s="136">
        <v>602551000</v>
      </c>
      <c r="L1784" s="136">
        <v>610270000</v>
      </c>
      <c r="M1784" s="136">
        <v>618148000</v>
      </c>
      <c r="N1784" s="136">
        <v>626175000</v>
      </c>
      <c r="O1784" s="136">
        <v>634348000</v>
      </c>
      <c r="P1784" s="136">
        <v>642663000</v>
      </c>
      <c r="Q1784" s="136">
        <v>651124000</v>
      </c>
      <c r="R1784" s="136">
        <v>659733000</v>
      </c>
      <c r="S1784" s="136">
        <v>668489000</v>
      </c>
      <c r="T1784" s="136">
        <v>677388000</v>
      </c>
      <c r="U1784" s="136">
        <v>686425000</v>
      </c>
      <c r="V1784" s="136">
        <v>695600000</v>
      </c>
      <c r="W1784" s="136">
        <v>704912000</v>
      </c>
      <c r="X1784" s="136">
        <v>714359000</v>
      </c>
      <c r="Y1784" s="136">
        <v>723941000</v>
      </c>
      <c r="Z1784" s="136">
        <v>733658000</v>
      </c>
      <c r="AA1784" s="136">
        <v>743507000</v>
      </c>
      <c r="AB1784" s="136">
        <v>753491000</v>
      </c>
      <c r="AC1784" s="136">
        <v>763608000</v>
      </c>
      <c r="AD1784" s="136">
        <v>773861000</v>
      </c>
      <c r="AE1784" s="136">
        <v>784250000</v>
      </c>
      <c r="AF1784" s="136">
        <v>794777000</v>
      </c>
      <c r="AG1784" s="136">
        <v>805444000</v>
      </c>
      <c r="AH1784" s="136">
        <v>816253000</v>
      </c>
    </row>
    <row r="1785" spans="2:34" x14ac:dyDescent="0.35">
      <c r="B1785" t="s">
        <v>540</v>
      </c>
      <c r="C1785" t="s">
        <v>1</v>
      </c>
      <c r="D1785" s="136">
        <v>761647000</v>
      </c>
      <c r="E1785" s="136">
        <v>770463000</v>
      </c>
      <c r="F1785" s="136">
        <v>779521000</v>
      </c>
      <c r="G1785" s="136">
        <v>788843000</v>
      </c>
      <c r="H1785" s="136">
        <v>798441000</v>
      </c>
      <c r="I1785" s="136">
        <v>808313000</v>
      </c>
      <c r="J1785" s="136">
        <v>818449000</v>
      </c>
      <c r="K1785" s="136">
        <v>828834000</v>
      </c>
      <c r="L1785" s="136">
        <v>839452000</v>
      </c>
      <c r="M1785" s="136">
        <v>850288000</v>
      </c>
      <c r="N1785" s="136">
        <v>861330000</v>
      </c>
      <c r="O1785" s="136">
        <v>872572000</v>
      </c>
      <c r="P1785" s="136">
        <v>884010000</v>
      </c>
      <c r="Q1785" s="136">
        <v>895648000</v>
      </c>
      <c r="R1785" s="136">
        <v>907490000</v>
      </c>
      <c r="S1785" s="136">
        <v>919535000</v>
      </c>
      <c r="T1785" s="136">
        <v>931775000</v>
      </c>
      <c r="U1785" s="136">
        <v>944206000</v>
      </c>
      <c r="V1785" s="136">
        <v>956827000</v>
      </c>
      <c r="W1785" s="136">
        <v>969635000</v>
      </c>
      <c r="X1785" s="136">
        <v>982631000</v>
      </c>
      <c r="Y1785" s="136">
        <v>995811000</v>
      </c>
      <c r="Z1785" s="136">
        <v>1009180000</v>
      </c>
      <c r="AA1785" s="136">
        <v>1022730000</v>
      </c>
      <c r="AB1785" s="136">
        <v>1036460000</v>
      </c>
      <c r="AC1785" s="136">
        <v>1050370000</v>
      </c>
      <c r="AD1785" s="136">
        <v>1064480000</v>
      </c>
      <c r="AE1785" s="136">
        <v>1078770000</v>
      </c>
      <c r="AF1785" s="136">
        <v>1093250000</v>
      </c>
      <c r="AG1785" s="136">
        <v>1107920000</v>
      </c>
      <c r="AH1785" s="136">
        <v>1122790000</v>
      </c>
    </row>
    <row r="1786" spans="2:34" x14ac:dyDescent="0.35">
      <c r="B1786" t="s">
        <v>541</v>
      </c>
      <c r="C1786" t="s">
        <v>1</v>
      </c>
      <c r="D1786" s="136">
        <v>294878000</v>
      </c>
      <c r="E1786" s="136">
        <v>298291000</v>
      </c>
      <c r="F1786" s="136">
        <v>301797000</v>
      </c>
      <c r="G1786" s="136">
        <v>305406000</v>
      </c>
      <c r="H1786" s="136">
        <v>309122000</v>
      </c>
      <c r="I1786" s="136">
        <v>312944000</v>
      </c>
      <c r="J1786" s="136">
        <v>316869000</v>
      </c>
      <c r="K1786" s="136">
        <v>320889000</v>
      </c>
      <c r="L1786" s="136">
        <v>325000000</v>
      </c>
      <c r="M1786" s="136">
        <v>329195000</v>
      </c>
      <c r="N1786" s="136">
        <v>333470000</v>
      </c>
      <c r="O1786" s="136">
        <v>337823000</v>
      </c>
      <c r="P1786" s="136">
        <v>342251000</v>
      </c>
      <c r="Q1786" s="136">
        <v>346757000</v>
      </c>
      <c r="R1786" s="136">
        <v>351341000</v>
      </c>
      <c r="S1786" s="136">
        <v>356005000</v>
      </c>
      <c r="T1786" s="136">
        <v>360744000</v>
      </c>
      <c r="U1786" s="136">
        <v>365557000</v>
      </c>
      <c r="V1786" s="136">
        <v>370443000</v>
      </c>
      <c r="W1786" s="136">
        <v>375402000</v>
      </c>
      <c r="X1786" s="136">
        <v>380433000</v>
      </c>
      <c r="Y1786" s="136">
        <v>385536000</v>
      </c>
      <c r="Z1786" s="136">
        <v>390710000</v>
      </c>
      <c r="AA1786" s="136">
        <v>395956000</v>
      </c>
      <c r="AB1786" s="136">
        <v>401272000</v>
      </c>
      <c r="AC1786" s="136">
        <v>406660000</v>
      </c>
      <c r="AD1786" s="136">
        <v>412121000</v>
      </c>
      <c r="AE1786" s="136">
        <v>417653000</v>
      </c>
      <c r="AF1786" s="136">
        <v>423260000</v>
      </c>
      <c r="AG1786" s="136">
        <v>428940000</v>
      </c>
      <c r="AH1786" s="136">
        <v>434697000</v>
      </c>
    </row>
    <row r="1787" spans="2:34" x14ac:dyDescent="0.35">
      <c r="B1787" t="s">
        <v>542</v>
      </c>
      <c r="C1787" t="s">
        <v>1</v>
      </c>
      <c r="D1787" s="136">
        <v>276108000</v>
      </c>
      <c r="E1787" s="136">
        <v>279304000</v>
      </c>
      <c r="F1787" s="136">
        <v>282587000</v>
      </c>
      <c r="G1787" s="136">
        <v>285967000</v>
      </c>
      <c r="H1787" s="136">
        <v>289446000</v>
      </c>
      <c r="I1787" s="136">
        <v>293025000</v>
      </c>
      <c r="J1787" s="136">
        <v>296699000</v>
      </c>
      <c r="K1787" s="136">
        <v>300464000</v>
      </c>
      <c r="L1787" s="136">
        <v>304313000</v>
      </c>
      <c r="M1787" s="136">
        <v>308241000</v>
      </c>
      <c r="N1787" s="136">
        <v>312244000</v>
      </c>
      <c r="O1787" s="136">
        <v>316319000</v>
      </c>
      <c r="P1787" s="136">
        <v>320466000</v>
      </c>
      <c r="Q1787" s="136">
        <v>324685000</v>
      </c>
      <c r="R1787" s="136">
        <v>328978000</v>
      </c>
      <c r="S1787" s="136">
        <v>333344000</v>
      </c>
      <c r="T1787" s="136">
        <v>337781000</v>
      </c>
      <c r="U1787" s="136">
        <v>342288000</v>
      </c>
      <c r="V1787" s="136">
        <v>346863000</v>
      </c>
      <c r="W1787" s="136">
        <v>351506000</v>
      </c>
      <c r="X1787" s="136">
        <v>356217000</v>
      </c>
      <c r="Y1787" s="136">
        <v>360996000</v>
      </c>
      <c r="Z1787" s="136">
        <v>365841000</v>
      </c>
      <c r="AA1787" s="136">
        <v>370752000</v>
      </c>
      <c r="AB1787" s="136">
        <v>375730000</v>
      </c>
      <c r="AC1787" s="136">
        <v>380775000</v>
      </c>
      <c r="AD1787" s="136">
        <v>385888000</v>
      </c>
      <c r="AE1787" s="136">
        <v>391069000</v>
      </c>
      <c r="AF1787" s="136">
        <v>396318000</v>
      </c>
      <c r="AG1787" s="136">
        <v>401637000</v>
      </c>
      <c r="AH1787" s="136">
        <v>407027000</v>
      </c>
    </row>
    <row r="1788" spans="2:34" x14ac:dyDescent="0.35">
      <c r="B1788" t="s">
        <v>543</v>
      </c>
      <c r="C1788" t="s">
        <v>1</v>
      </c>
      <c r="D1788" s="136">
        <v>6155870</v>
      </c>
      <c r="E1788" s="136">
        <v>6227120</v>
      </c>
      <c r="F1788" s="136">
        <v>6300330</v>
      </c>
      <c r="G1788" s="136">
        <v>6375670</v>
      </c>
      <c r="H1788" s="136">
        <v>6453250</v>
      </c>
      <c r="I1788" s="136">
        <v>6533040</v>
      </c>
      <c r="J1788" s="136">
        <v>6614960</v>
      </c>
      <c r="K1788" s="136">
        <v>6698900</v>
      </c>
      <c r="L1788" s="136">
        <v>6784710</v>
      </c>
      <c r="M1788" s="136">
        <v>6872290</v>
      </c>
      <c r="N1788" s="136">
        <v>6961540</v>
      </c>
      <c r="O1788" s="136">
        <v>7052400</v>
      </c>
      <c r="P1788" s="136">
        <v>7144840</v>
      </c>
      <c r="Q1788" s="136">
        <v>7238900</v>
      </c>
      <c r="R1788" s="136">
        <v>7334610</v>
      </c>
      <c r="S1788" s="136">
        <v>7431970</v>
      </c>
      <c r="T1788" s="136">
        <v>7530900</v>
      </c>
      <c r="U1788" s="136">
        <v>7631370</v>
      </c>
      <c r="V1788" s="136">
        <v>7733370</v>
      </c>
      <c r="W1788" s="136">
        <v>7836890</v>
      </c>
      <c r="X1788" s="136">
        <v>7941930</v>
      </c>
      <c r="Y1788" s="136">
        <v>8048460</v>
      </c>
      <c r="Z1788" s="136">
        <v>8156480</v>
      </c>
      <c r="AA1788" s="136">
        <v>8265980</v>
      </c>
      <c r="AB1788" s="136">
        <v>8376970</v>
      </c>
      <c r="AC1788" s="136">
        <v>8489450</v>
      </c>
      <c r="AD1788" s="136">
        <v>8603440</v>
      </c>
      <c r="AE1788" s="136">
        <v>8718940</v>
      </c>
      <c r="AF1788" s="136">
        <v>8835980</v>
      </c>
      <c r="AG1788" s="136">
        <v>8954570</v>
      </c>
      <c r="AH1788" s="136">
        <v>9074740</v>
      </c>
    </row>
    <row r="1789" spans="2:34" x14ac:dyDescent="0.35">
      <c r="B1789" t="s">
        <v>544</v>
      </c>
      <c r="C1789" t="s">
        <v>1</v>
      </c>
      <c r="D1789" s="136">
        <v>10064700</v>
      </c>
      <c r="E1789" s="136">
        <v>10181200</v>
      </c>
      <c r="F1789" s="136">
        <v>10300800</v>
      </c>
      <c r="G1789" s="136">
        <v>10424000</v>
      </c>
      <c r="H1789" s="136">
        <v>10550900</v>
      </c>
      <c r="I1789" s="136">
        <v>10681300</v>
      </c>
      <c r="J1789" s="136">
        <v>10815300</v>
      </c>
      <c r="K1789" s="136">
        <v>10952500</v>
      </c>
      <c r="L1789" s="136">
        <v>11092800</v>
      </c>
      <c r="M1789" s="136">
        <v>11236000</v>
      </c>
      <c r="N1789" s="136">
        <v>11381900</v>
      </c>
      <c r="O1789" s="136">
        <v>11530500</v>
      </c>
      <c r="P1789" s="136">
        <v>11681600</v>
      </c>
      <c r="Q1789" s="136">
        <v>11835400</v>
      </c>
      <c r="R1789" s="136">
        <v>11991900</v>
      </c>
      <c r="S1789" s="136">
        <v>12151000</v>
      </c>
      <c r="T1789" s="136">
        <v>12312800</v>
      </c>
      <c r="U1789" s="136">
        <v>12477100</v>
      </c>
      <c r="V1789" s="136">
        <v>12643800</v>
      </c>
      <c r="W1789" s="136">
        <v>12813100</v>
      </c>
      <c r="X1789" s="136">
        <v>12984800</v>
      </c>
      <c r="Y1789" s="136">
        <v>13159000</v>
      </c>
      <c r="Z1789" s="136">
        <v>13335600</v>
      </c>
      <c r="AA1789" s="136">
        <v>13514600</v>
      </c>
      <c r="AB1789" s="136">
        <v>13696100</v>
      </c>
      <c r="AC1789" s="136">
        <v>13880000</v>
      </c>
      <c r="AD1789" s="136">
        <v>14066400</v>
      </c>
      <c r="AE1789" s="136">
        <v>14255200</v>
      </c>
      <c r="AF1789" s="136">
        <v>14446600</v>
      </c>
      <c r="AG1789" s="136">
        <v>14640400</v>
      </c>
      <c r="AH1789" s="136">
        <v>14836900</v>
      </c>
    </row>
    <row r="1790" spans="2:34" x14ac:dyDescent="0.35">
      <c r="B1790" t="s">
        <v>545</v>
      </c>
      <c r="C1790" t="s">
        <v>1</v>
      </c>
      <c r="D1790" s="136">
        <v>177463000</v>
      </c>
      <c r="E1790" s="136">
        <v>179517000</v>
      </c>
      <c r="F1790" s="136">
        <v>181627000</v>
      </c>
      <c r="G1790" s="136">
        <v>183799000</v>
      </c>
      <c r="H1790" s="136">
        <v>186036000</v>
      </c>
      <c r="I1790" s="136">
        <v>188336000</v>
      </c>
      <c r="J1790" s="136">
        <v>190698000</v>
      </c>
      <c r="K1790" s="136">
        <v>193117000</v>
      </c>
      <c r="L1790" s="136">
        <v>195591000</v>
      </c>
      <c r="M1790" s="136">
        <v>198116000</v>
      </c>
      <c r="N1790" s="136">
        <v>200689000</v>
      </c>
      <c r="O1790" s="136">
        <v>203308000</v>
      </c>
      <c r="P1790" s="136">
        <v>205973000</v>
      </c>
      <c r="Q1790" s="136">
        <v>208685000</v>
      </c>
      <c r="R1790" s="136">
        <v>211444000</v>
      </c>
      <c r="S1790" s="136">
        <v>214250000</v>
      </c>
      <c r="T1790" s="136">
        <v>217102000</v>
      </c>
      <c r="U1790" s="136">
        <v>219999000</v>
      </c>
      <c r="V1790" s="136">
        <v>222939000</v>
      </c>
      <c r="W1790" s="136">
        <v>225924000</v>
      </c>
      <c r="X1790" s="136">
        <v>228952000</v>
      </c>
      <c r="Y1790" s="136">
        <v>232023000</v>
      </c>
      <c r="Z1790" s="136">
        <v>235137000</v>
      </c>
      <c r="AA1790" s="136">
        <v>238294000</v>
      </c>
      <c r="AB1790" s="136">
        <v>241493000</v>
      </c>
      <c r="AC1790" s="136">
        <v>244736000</v>
      </c>
      <c r="AD1790" s="136">
        <v>248022000</v>
      </c>
      <c r="AE1790" s="136">
        <v>251352000</v>
      </c>
      <c r="AF1790" s="136">
        <v>254726000</v>
      </c>
      <c r="AG1790" s="136">
        <v>258144000</v>
      </c>
      <c r="AH1790" s="136">
        <v>261609000</v>
      </c>
    </row>
    <row r="1791" spans="2:34" x14ac:dyDescent="0.35">
      <c r="B1791" t="s">
        <v>546</v>
      </c>
      <c r="C1791" t="s">
        <v>1</v>
      </c>
      <c r="D1791" s="136">
        <v>18883000</v>
      </c>
      <c r="E1791" s="136">
        <v>19101600</v>
      </c>
      <c r="F1791" s="136">
        <v>19326200</v>
      </c>
      <c r="G1791" s="136">
        <v>19557300</v>
      </c>
      <c r="H1791" s="136">
        <v>19795200</v>
      </c>
      <c r="I1791" s="136">
        <v>20040000</v>
      </c>
      <c r="J1791" s="136">
        <v>20291300</v>
      </c>
      <c r="K1791" s="136">
        <v>20548800</v>
      </c>
      <c r="L1791" s="136">
        <v>20812000</v>
      </c>
      <c r="M1791" s="136">
        <v>21080700</v>
      </c>
      <c r="N1791" s="136">
        <v>21354400</v>
      </c>
      <c r="O1791" s="136">
        <v>21633100</v>
      </c>
      <c r="P1791" s="136">
        <v>21916700</v>
      </c>
      <c r="Q1791" s="136">
        <v>22205200</v>
      </c>
      <c r="R1791" s="136">
        <v>22498800</v>
      </c>
      <c r="S1791" s="136">
        <v>22797400</v>
      </c>
      <c r="T1791" s="136">
        <v>23100900</v>
      </c>
      <c r="U1791" s="136">
        <v>23409100</v>
      </c>
      <c r="V1791" s="136">
        <v>23722000</v>
      </c>
      <c r="W1791" s="136">
        <v>24039600</v>
      </c>
      <c r="X1791" s="136">
        <v>24361700</v>
      </c>
      <c r="Y1791" s="136">
        <v>24688500</v>
      </c>
      <c r="Z1791" s="136">
        <v>25019900</v>
      </c>
      <c r="AA1791" s="136">
        <v>25355800</v>
      </c>
      <c r="AB1791" s="136">
        <v>25696200</v>
      </c>
      <c r="AC1791" s="136">
        <v>26041300</v>
      </c>
      <c r="AD1791" s="136">
        <v>26390900</v>
      </c>
      <c r="AE1791" s="136">
        <v>26745200</v>
      </c>
      <c r="AF1791" s="136">
        <v>27104200</v>
      </c>
      <c r="AG1791" s="136">
        <v>27468000</v>
      </c>
      <c r="AH1791" s="136">
        <v>27836600</v>
      </c>
    </row>
    <row r="1792" spans="2:34" x14ac:dyDescent="0.35">
      <c r="B1792" t="s">
        <v>547</v>
      </c>
      <c r="C1792" t="s">
        <v>1</v>
      </c>
      <c r="D1792" s="136">
        <v>1888300</v>
      </c>
      <c r="E1792" s="136">
        <v>1910160</v>
      </c>
      <c r="F1792" s="136">
        <v>1932620</v>
      </c>
      <c r="G1792" s="136">
        <v>1955730</v>
      </c>
      <c r="H1792" s="136">
        <v>1979520</v>
      </c>
      <c r="I1792" s="136">
        <v>2004000</v>
      </c>
      <c r="J1792" s="136">
        <v>2029130</v>
      </c>
      <c r="K1792" s="136">
        <v>2054880</v>
      </c>
      <c r="L1792" s="136">
        <v>2081200</v>
      </c>
      <c r="M1792" s="136">
        <v>2108070</v>
      </c>
      <c r="N1792" s="136">
        <v>2135440</v>
      </c>
      <c r="O1792" s="136">
        <v>2163310</v>
      </c>
      <c r="P1792" s="136">
        <v>2191670</v>
      </c>
      <c r="Q1792" s="136">
        <v>2220520</v>
      </c>
      <c r="R1792" s="136">
        <v>2249880</v>
      </c>
      <c r="S1792" s="136">
        <v>2279740</v>
      </c>
      <c r="T1792" s="136">
        <v>2310090</v>
      </c>
      <c r="U1792" s="136">
        <v>2340910</v>
      </c>
      <c r="V1792" s="136">
        <v>2372200</v>
      </c>
      <c r="W1792" s="136">
        <v>2403960</v>
      </c>
      <c r="X1792" s="136">
        <v>2436170</v>
      </c>
      <c r="Y1792" s="136">
        <v>2468850</v>
      </c>
      <c r="Z1792" s="136">
        <v>2501990</v>
      </c>
      <c r="AA1792" s="136">
        <v>2535580</v>
      </c>
      <c r="AB1792" s="136">
        <v>2569620</v>
      </c>
      <c r="AC1792" s="136">
        <v>2604130</v>
      </c>
      <c r="AD1792" s="136">
        <v>2639090</v>
      </c>
      <c r="AE1792" s="136">
        <v>2674520</v>
      </c>
      <c r="AF1792" s="136">
        <v>2710420</v>
      </c>
      <c r="AG1792" s="136">
        <v>2746800</v>
      </c>
      <c r="AH1792" s="136">
        <v>2783660</v>
      </c>
    </row>
    <row r="1793" spans="2:34" x14ac:dyDescent="0.35">
      <c r="B1793" t="s">
        <v>7511</v>
      </c>
      <c r="C1793" t="s">
        <v>1</v>
      </c>
      <c r="D1793">
        <v>0</v>
      </c>
      <c r="E1793">
        <v>0</v>
      </c>
      <c r="F1793">
        <v>0</v>
      </c>
      <c r="G1793">
        <v>0</v>
      </c>
      <c r="H1793">
        <v>0</v>
      </c>
      <c r="I1793">
        <v>0</v>
      </c>
      <c r="J1793">
        <v>0</v>
      </c>
      <c r="K1793">
        <v>0</v>
      </c>
      <c r="L1793">
        <v>0</v>
      </c>
      <c r="M1793">
        <v>0</v>
      </c>
      <c r="N1793">
        <v>0</v>
      </c>
      <c r="O1793">
        <v>0</v>
      </c>
      <c r="P1793">
        <v>0</v>
      </c>
      <c r="Q1793">
        <v>0</v>
      </c>
      <c r="R1793">
        <v>0</v>
      </c>
      <c r="S1793">
        <v>0</v>
      </c>
      <c r="T1793">
        <v>0</v>
      </c>
      <c r="U1793">
        <v>0</v>
      </c>
      <c r="V1793">
        <v>0</v>
      </c>
      <c r="W1793">
        <v>0</v>
      </c>
      <c r="X1793">
        <v>0</v>
      </c>
      <c r="Y1793">
        <v>0</v>
      </c>
      <c r="Z1793">
        <v>0</v>
      </c>
      <c r="AA1793">
        <v>0</v>
      </c>
      <c r="AB1793">
        <v>0</v>
      </c>
      <c r="AC1793">
        <v>0</v>
      </c>
      <c r="AD1793">
        <v>0</v>
      </c>
      <c r="AE1793">
        <v>0</v>
      </c>
      <c r="AF1793">
        <v>0</v>
      </c>
      <c r="AG1793">
        <v>0</v>
      </c>
      <c r="AH1793">
        <v>0</v>
      </c>
    </row>
    <row r="1794" spans="2:34" x14ac:dyDescent="0.35">
      <c r="B1794" t="s">
        <v>548</v>
      </c>
      <c r="C1794" t="s">
        <v>1</v>
      </c>
      <c r="D1794" s="136">
        <v>2803520000</v>
      </c>
      <c r="E1794" s="136">
        <v>2797400000</v>
      </c>
      <c r="F1794" s="136">
        <v>2796310000</v>
      </c>
      <c r="G1794" s="136">
        <v>2800880000</v>
      </c>
      <c r="H1794" s="136">
        <v>2811310000</v>
      </c>
      <c r="I1794" s="136">
        <v>2827440000</v>
      </c>
      <c r="J1794" s="136">
        <v>2848800000</v>
      </c>
      <c r="K1794" s="136">
        <v>2874750000</v>
      </c>
      <c r="L1794" s="136">
        <v>2904540000</v>
      </c>
      <c r="M1794" s="136">
        <v>2937460000</v>
      </c>
      <c r="N1794" s="136">
        <v>2972840000</v>
      </c>
      <c r="O1794" s="136">
        <v>3010130000</v>
      </c>
      <c r="P1794" s="136">
        <v>3048890000</v>
      </c>
      <c r="Q1794" s="136">
        <v>3088800000</v>
      </c>
      <c r="R1794" s="136">
        <v>3129640000</v>
      </c>
      <c r="S1794" s="136">
        <v>3171260000</v>
      </c>
      <c r="T1794" s="136">
        <v>3213560000</v>
      </c>
      <c r="U1794" s="136">
        <v>3256500000</v>
      </c>
      <c r="V1794" s="136">
        <v>3300050000</v>
      </c>
      <c r="W1794" s="136">
        <v>3344200000</v>
      </c>
      <c r="X1794" s="136">
        <v>3388940000</v>
      </c>
      <c r="Y1794" s="136">
        <v>3434290000</v>
      </c>
      <c r="Z1794" s="136">
        <v>3480230000</v>
      </c>
      <c r="AA1794" s="136">
        <v>3526790000</v>
      </c>
      <c r="AB1794" s="136">
        <v>3573970000</v>
      </c>
      <c r="AC1794" s="136">
        <v>3621770000</v>
      </c>
      <c r="AD1794" s="136">
        <v>3670210000</v>
      </c>
      <c r="AE1794" s="136">
        <v>3719290000</v>
      </c>
      <c r="AF1794" s="136">
        <v>3769030000</v>
      </c>
      <c r="AG1794" s="136">
        <v>3819420000</v>
      </c>
      <c r="AH1794" s="136">
        <v>3870470000</v>
      </c>
    </row>
    <row r="1795" spans="2:34" x14ac:dyDescent="0.35">
      <c r="B1795" t="s">
        <v>549</v>
      </c>
      <c r="C1795" t="s">
        <v>1</v>
      </c>
      <c r="D1795">
        <v>155831</v>
      </c>
      <c r="E1795">
        <v>155491</v>
      </c>
      <c r="F1795">
        <v>155430</v>
      </c>
      <c r="G1795">
        <v>155684</v>
      </c>
      <c r="H1795">
        <v>156264</v>
      </c>
      <c r="I1795">
        <v>157161</v>
      </c>
      <c r="J1795">
        <v>158348</v>
      </c>
      <c r="K1795">
        <v>159790</v>
      </c>
      <c r="L1795">
        <v>161446</v>
      </c>
      <c r="M1795">
        <v>163276</v>
      </c>
      <c r="N1795">
        <v>165243</v>
      </c>
      <c r="O1795">
        <v>167315</v>
      </c>
      <c r="P1795">
        <v>169470</v>
      </c>
      <c r="Q1795">
        <v>171688</v>
      </c>
      <c r="R1795">
        <v>173958</v>
      </c>
      <c r="S1795">
        <v>176271</v>
      </c>
      <c r="T1795">
        <v>178623</v>
      </c>
      <c r="U1795">
        <v>181010</v>
      </c>
      <c r="V1795">
        <v>183431</v>
      </c>
      <c r="W1795">
        <v>185884</v>
      </c>
      <c r="X1795">
        <v>188371</v>
      </c>
      <c r="Y1795">
        <v>190892</v>
      </c>
      <c r="Z1795">
        <v>193446</v>
      </c>
      <c r="AA1795">
        <v>196033</v>
      </c>
      <c r="AB1795">
        <v>198656</v>
      </c>
      <c r="AC1795">
        <v>201313</v>
      </c>
      <c r="AD1795">
        <v>204005</v>
      </c>
      <c r="AE1795">
        <v>206734</v>
      </c>
      <c r="AF1795">
        <v>209498</v>
      </c>
      <c r="AG1795">
        <v>212299</v>
      </c>
      <c r="AH1795">
        <v>215137</v>
      </c>
    </row>
    <row r="1796" spans="2:34" x14ac:dyDescent="0.35">
      <c r="B1796" t="s">
        <v>550</v>
      </c>
      <c r="C1796" t="s">
        <v>1</v>
      </c>
      <c r="D1796">
        <v>972704</v>
      </c>
      <c r="E1796">
        <v>970581</v>
      </c>
      <c r="F1796">
        <v>970201</v>
      </c>
      <c r="G1796">
        <v>971786</v>
      </c>
      <c r="H1796">
        <v>975407</v>
      </c>
      <c r="I1796">
        <v>981004</v>
      </c>
      <c r="J1796">
        <v>988414</v>
      </c>
      <c r="K1796">
        <v>997416</v>
      </c>
      <c r="L1796" s="136">
        <v>1007750</v>
      </c>
      <c r="M1796" s="136">
        <v>1019180</v>
      </c>
      <c r="N1796" s="136">
        <v>1031450</v>
      </c>
      <c r="O1796" s="136">
        <v>1044390</v>
      </c>
      <c r="P1796" s="136">
        <v>1057840</v>
      </c>
      <c r="Q1796" s="136">
        <v>1071680</v>
      </c>
      <c r="R1796" s="136">
        <v>1085850</v>
      </c>
      <c r="S1796" s="136">
        <v>1100290</v>
      </c>
      <c r="T1796" s="136">
        <v>1114970</v>
      </c>
      <c r="U1796" s="136">
        <v>1129870</v>
      </c>
      <c r="V1796" s="136">
        <v>1144980</v>
      </c>
      <c r="W1796" s="136">
        <v>1160300</v>
      </c>
      <c r="X1796" s="136">
        <v>1175820</v>
      </c>
      <c r="Y1796" s="136">
        <v>1191550</v>
      </c>
      <c r="Z1796" s="136">
        <v>1207490</v>
      </c>
      <c r="AA1796" s="136">
        <v>1223650</v>
      </c>
      <c r="AB1796" s="136">
        <v>1240020</v>
      </c>
      <c r="AC1796" s="136">
        <v>1256600</v>
      </c>
      <c r="AD1796" s="136">
        <v>1273410</v>
      </c>
      <c r="AE1796" s="136">
        <v>1290440</v>
      </c>
      <c r="AF1796" s="136">
        <v>1307690</v>
      </c>
      <c r="AG1796" s="136">
        <v>1325180</v>
      </c>
      <c r="AH1796" s="136">
        <v>1342890</v>
      </c>
    </row>
    <row r="1797" spans="2:34" x14ac:dyDescent="0.35">
      <c r="B1797" t="s">
        <v>551</v>
      </c>
      <c r="C1797" t="s">
        <v>1</v>
      </c>
      <c r="D1797" s="136">
        <v>2907010</v>
      </c>
      <c r="E1797" s="136">
        <v>2900660</v>
      </c>
      <c r="F1797" s="136">
        <v>2899520</v>
      </c>
      <c r="G1797" s="136">
        <v>2904260</v>
      </c>
      <c r="H1797" s="136">
        <v>2915090</v>
      </c>
      <c r="I1797" s="136">
        <v>2931810</v>
      </c>
      <c r="J1797" s="136">
        <v>2953960</v>
      </c>
      <c r="K1797" s="136">
        <v>2980860</v>
      </c>
      <c r="L1797" s="136">
        <v>3011760</v>
      </c>
      <c r="M1797" s="136">
        <v>3045890</v>
      </c>
      <c r="N1797" s="136">
        <v>3082580</v>
      </c>
      <c r="O1797" s="136">
        <v>3121240</v>
      </c>
      <c r="P1797" s="136">
        <v>3161430</v>
      </c>
      <c r="Q1797" s="136">
        <v>3202820</v>
      </c>
      <c r="R1797" s="136">
        <v>3245160</v>
      </c>
      <c r="S1797" s="136">
        <v>3288310</v>
      </c>
      <c r="T1797" s="136">
        <v>3332180</v>
      </c>
      <c r="U1797" s="136">
        <v>3376710</v>
      </c>
      <c r="V1797" s="136">
        <v>3421870</v>
      </c>
      <c r="W1797" s="136">
        <v>3467640</v>
      </c>
      <c r="X1797" s="136">
        <v>3514040</v>
      </c>
      <c r="Y1797" s="136">
        <v>3561050</v>
      </c>
      <c r="Z1797" s="136">
        <v>3608690</v>
      </c>
      <c r="AA1797" s="136">
        <v>3656970</v>
      </c>
      <c r="AB1797" s="136">
        <v>3705890</v>
      </c>
      <c r="AC1797" s="136">
        <v>3755460</v>
      </c>
      <c r="AD1797" s="136">
        <v>3805690</v>
      </c>
      <c r="AE1797" s="136">
        <v>3856580</v>
      </c>
      <c r="AF1797" s="136">
        <v>3908150</v>
      </c>
      <c r="AG1797" s="136">
        <v>3960400</v>
      </c>
      <c r="AH1797" s="136">
        <v>4013340</v>
      </c>
    </row>
    <row r="1798" spans="2:34" x14ac:dyDescent="0.35">
      <c r="B1798" t="s">
        <v>552</v>
      </c>
      <c r="C1798" t="s">
        <v>1</v>
      </c>
      <c r="D1798">
        <v>283840</v>
      </c>
      <c r="E1798">
        <v>283220</v>
      </c>
      <c r="F1798">
        <v>283109</v>
      </c>
      <c r="G1798">
        <v>283572</v>
      </c>
      <c r="H1798">
        <v>284628</v>
      </c>
      <c r="I1798">
        <v>286261</v>
      </c>
      <c r="J1798">
        <v>288424</v>
      </c>
      <c r="K1798">
        <v>291051</v>
      </c>
      <c r="L1798">
        <v>294067</v>
      </c>
      <c r="M1798">
        <v>297400</v>
      </c>
      <c r="N1798">
        <v>300982</v>
      </c>
      <c r="O1798">
        <v>304758</v>
      </c>
      <c r="P1798">
        <v>308682</v>
      </c>
      <c r="Q1798">
        <v>312722</v>
      </c>
      <c r="R1798">
        <v>316857</v>
      </c>
      <c r="S1798">
        <v>321070</v>
      </c>
      <c r="T1798">
        <v>325354</v>
      </c>
      <c r="U1798">
        <v>329701</v>
      </c>
      <c r="V1798">
        <v>334110</v>
      </c>
      <c r="W1798">
        <v>338580</v>
      </c>
      <c r="X1798">
        <v>343110</v>
      </c>
      <c r="Y1798">
        <v>347701</v>
      </c>
      <c r="Z1798">
        <v>352352</v>
      </c>
      <c r="AA1798">
        <v>357066</v>
      </c>
      <c r="AB1798">
        <v>361842</v>
      </c>
      <c r="AC1798">
        <v>366682</v>
      </c>
      <c r="AD1798">
        <v>371587</v>
      </c>
      <c r="AE1798">
        <v>376556</v>
      </c>
      <c r="AF1798">
        <v>381591</v>
      </c>
      <c r="AG1798">
        <v>386693</v>
      </c>
      <c r="AH1798">
        <v>391861</v>
      </c>
    </row>
    <row r="1799" spans="2:34" x14ac:dyDescent="0.35">
      <c r="B1799" t="s">
        <v>553</v>
      </c>
      <c r="C1799" t="s">
        <v>1</v>
      </c>
      <c r="D1799">
        <v>256472</v>
      </c>
      <c r="E1799">
        <v>255912</v>
      </c>
      <c r="F1799">
        <v>255811</v>
      </c>
      <c r="G1799">
        <v>256230</v>
      </c>
      <c r="H1799">
        <v>257184</v>
      </c>
      <c r="I1799">
        <v>258660</v>
      </c>
      <c r="J1799">
        <v>260614</v>
      </c>
      <c r="K1799">
        <v>262987</v>
      </c>
      <c r="L1799">
        <v>265713</v>
      </c>
      <c r="M1799">
        <v>268725</v>
      </c>
      <c r="N1799">
        <v>271961</v>
      </c>
      <c r="O1799">
        <v>275373</v>
      </c>
      <c r="P1799">
        <v>278918</v>
      </c>
      <c r="Q1799">
        <v>282569</v>
      </c>
      <c r="R1799">
        <v>286305</v>
      </c>
      <c r="S1799">
        <v>290113</v>
      </c>
      <c r="T1799">
        <v>293983</v>
      </c>
      <c r="U1799">
        <v>297911</v>
      </c>
      <c r="V1799">
        <v>301895</v>
      </c>
      <c r="W1799">
        <v>305934</v>
      </c>
      <c r="X1799">
        <v>310027</v>
      </c>
      <c r="Y1799">
        <v>314175</v>
      </c>
      <c r="Z1799">
        <v>318378</v>
      </c>
      <c r="AA1799">
        <v>322637</v>
      </c>
      <c r="AB1799">
        <v>326953</v>
      </c>
      <c r="AC1799">
        <v>331327</v>
      </c>
      <c r="AD1799">
        <v>335758</v>
      </c>
      <c r="AE1799">
        <v>340248</v>
      </c>
      <c r="AF1799">
        <v>344798</v>
      </c>
      <c r="AG1799">
        <v>349407</v>
      </c>
      <c r="AH1799">
        <v>354078</v>
      </c>
    </row>
    <row r="1800" spans="2:34" x14ac:dyDescent="0.35">
      <c r="B1800" t="s">
        <v>554</v>
      </c>
      <c r="C1800" t="s">
        <v>1</v>
      </c>
      <c r="D1800">
        <v>749287</v>
      </c>
      <c r="E1800">
        <v>747651</v>
      </c>
      <c r="F1800">
        <v>747358</v>
      </c>
      <c r="G1800">
        <v>748580</v>
      </c>
      <c r="H1800">
        <v>751369</v>
      </c>
      <c r="I1800">
        <v>755680</v>
      </c>
      <c r="J1800">
        <v>761388</v>
      </c>
      <c r="K1800">
        <v>768322</v>
      </c>
      <c r="L1800">
        <v>776286</v>
      </c>
      <c r="M1800">
        <v>785084</v>
      </c>
      <c r="N1800">
        <v>794540</v>
      </c>
      <c r="O1800">
        <v>804506</v>
      </c>
      <c r="P1800">
        <v>814865</v>
      </c>
      <c r="Q1800">
        <v>825532</v>
      </c>
      <c r="R1800">
        <v>836447</v>
      </c>
      <c r="S1800">
        <v>847570</v>
      </c>
      <c r="T1800">
        <v>858876</v>
      </c>
      <c r="U1800">
        <v>870353</v>
      </c>
      <c r="V1800">
        <v>881993</v>
      </c>
      <c r="W1800">
        <v>893792</v>
      </c>
      <c r="X1800">
        <v>905750</v>
      </c>
      <c r="Y1800">
        <v>917868</v>
      </c>
      <c r="Z1800">
        <v>930148</v>
      </c>
      <c r="AA1800">
        <v>942591</v>
      </c>
      <c r="AB1800">
        <v>955200</v>
      </c>
      <c r="AC1800">
        <v>967977</v>
      </c>
      <c r="AD1800">
        <v>980923</v>
      </c>
      <c r="AE1800">
        <v>994041</v>
      </c>
      <c r="AF1800" s="136">
        <v>1007330</v>
      </c>
      <c r="AG1800" s="136">
        <v>1020800</v>
      </c>
      <c r="AH1800" s="136">
        <v>1034450</v>
      </c>
    </row>
    <row r="1801" spans="2:34" x14ac:dyDescent="0.35">
      <c r="B1801" t="s">
        <v>555</v>
      </c>
      <c r="C1801" t="s">
        <v>1</v>
      </c>
      <c r="D1801">
        <v>34267</v>
      </c>
      <c r="E1801">
        <v>34192.199999999997</v>
      </c>
      <c r="F1801">
        <v>34178.800000000003</v>
      </c>
      <c r="G1801">
        <v>34234.6</v>
      </c>
      <c r="H1801">
        <v>34362.199999999997</v>
      </c>
      <c r="I1801">
        <v>34559.300000000003</v>
      </c>
      <c r="J1801">
        <v>34820.400000000001</v>
      </c>
      <c r="K1801">
        <v>35137.5</v>
      </c>
      <c r="L1801">
        <v>35501.699999999997</v>
      </c>
      <c r="M1801">
        <v>35904.1</v>
      </c>
      <c r="N1801">
        <v>36336.5</v>
      </c>
      <c r="O1801">
        <v>36792.300000000003</v>
      </c>
      <c r="P1801">
        <v>37266.1</v>
      </c>
      <c r="Q1801">
        <v>37753.9</v>
      </c>
      <c r="R1801">
        <v>38253</v>
      </c>
      <c r="S1801">
        <v>38761.699999999997</v>
      </c>
      <c r="T1801">
        <v>39278.800000000003</v>
      </c>
      <c r="U1801">
        <v>39803.699999999997</v>
      </c>
      <c r="V1801">
        <v>40336</v>
      </c>
      <c r="W1801">
        <v>40875.599999999999</v>
      </c>
      <c r="X1801">
        <v>41422.5</v>
      </c>
      <c r="Y1801">
        <v>41976.7</v>
      </c>
      <c r="Z1801">
        <v>42538.3</v>
      </c>
      <c r="AA1801">
        <v>43107.3</v>
      </c>
      <c r="AB1801">
        <v>43684</v>
      </c>
      <c r="AC1801">
        <v>44268.3</v>
      </c>
      <c r="AD1801">
        <v>44860.3</v>
      </c>
      <c r="AE1801">
        <v>45460.3</v>
      </c>
      <c r="AF1801">
        <v>46068.1</v>
      </c>
      <c r="AG1801">
        <v>46684</v>
      </c>
      <c r="AH1801">
        <v>47308.1</v>
      </c>
    </row>
    <row r="1802" spans="2:34" x14ac:dyDescent="0.35">
      <c r="B1802" t="s">
        <v>556</v>
      </c>
      <c r="C1802" t="s">
        <v>1</v>
      </c>
      <c r="D1802">
        <v>61559.199999999997</v>
      </c>
      <c r="E1802">
        <v>61424.800000000003</v>
      </c>
      <c r="F1802">
        <v>61400.800000000003</v>
      </c>
      <c r="G1802">
        <v>61501.2</v>
      </c>
      <c r="H1802">
        <v>61730.3</v>
      </c>
      <c r="I1802">
        <v>62084.5</v>
      </c>
      <c r="J1802">
        <v>62553.5</v>
      </c>
      <c r="K1802">
        <v>63123.199999999997</v>
      </c>
      <c r="L1802">
        <v>63777.4</v>
      </c>
      <c r="M1802">
        <v>64500.3</v>
      </c>
      <c r="N1802">
        <v>65277.2</v>
      </c>
      <c r="O1802">
        <v>66095.899999999994</v>
      </c>
      <c r="P1802">
        <v>66947</v>
      </c>
      <c r="Q1802">
        <v>67823.3</v>
      </c>
      <c r="R1802">
        <v>68720</v>
      </c>
      <c r="S1802">
        <v>69633.899999999994</v>
      </c>
      <c r="T1802">
        <v>70562.8</v>
      </c>
      <c r="U1802">
        <v>71505.7</v>
      </c>
      <c r="V1802">
        <v>72462</v>
      </c>
      <c r="W1802">
        <v>73431.399999999994</v>
      </c>
      <c r="X1802">
        <v>74413.8</v>
      </c>
      <c r="Y1802">
        <v>75409.399999999994</v>
      </c>
      <c r="Z1802">
        <v>76418.3</v>
      </c>
      <c r="AA1802">
        <v>77440.600000000006</v>
      </c>
      <c r="AB1802">
        <v>78476.5</v>
      </c>
      <c r="AC1802">
        <v>79526.2</v>
      </c>
      <c r="AD1802">
        <v>80589.8</v>
      </c>
      <c r="AE1802">
        <v>81667.600000000006</v>
      </c>
      <c r="AF1802">
        <v>82759.600000000006</v>
      </c>
      <c r="AG1802">
        <v>83866</v>
      </c>
      <c r="AH1802">
        <v>84987</v>
      </c>
    </row>
    <row r="1803" spans="2:34" x14ac:dyDescent="0.35">
      <c r="B1803" t="s">
        <v>557</v>
      </c>
      <c r="C1803" t="s">
        <v>1</v>
      </c>
      <c r="D1803">
        <v>113718</v>
      </c>
      <c r="E1803">
        <v>113470</v>
      </c>
      <c r="F1803">
        <v>113425</v>
      </c>
      <c r="G1803">
        <v>113611</v>
      </c>
      <c r="H1803">
        <v>114034</v>
      </c>
      <c r="I1803">
        <v>114688</v>
      </c>
      <c r="J1803">
        <v>115554</v>
      </c>
      <c r="K1803">
        <v>116607</v>
      </c>
      <c r="L1803">
        <v>117815</v>
      </c>
      <c r="M1803">
        <v>119151</v>
      </c>
      <c r="N1803">
        <v>120586</v>
      </c>
      <c r="O1803">
        <v>122098</v>
      </c>
      <c r="P1803">
        <v>123671</v>
      </c>
      <c r="Q1803">
        <v>125289</v>
      </c>
      <c r="R1803">
        <v>126946</v>
      </c>
      <c r="S1803">
        <v>128634</v>
      </c>
      <c r="T1803">
        <v>130350</v>
      </c>
      <c r="U1803">
        <v>132092</v>
      </c>
      <c r="V1803">
        <v>133858</v>
      </c>
      <c r="W1803">
        <v>135649</v>
      </c>
      <c r="X1803">
        <v>137464</v>
      </c>
      <c r="Y1803">
        <v>139303</v>
      </c>
      <c r="Z1803">
        <v>141167</v>
      </c>
      <c r="AA1803">
        <v>143055</v>
      </c>
      <c r="AB1803">
        <v>144969</v>
      </c>
      <c r="AC1803">
        <v>146908</v>
      </c>
      <c r="AD1803">
        <v>148873</v>
      </c>
      <c r="AE1803">
        <v>150864</v>
      </c>
      <c r="AF1803">
        <v>152881</v>
      </c>
      <c r="AG1803">
        <v>154925</v>
      </c>
      <c r="AH1803">
        <v>156996</v>
      </c>
    </row>
    <row r="1804" spans="2:34" x14ac:dyDescent="0.35">
      <c r="B1804" t="s">
        <v>558</v>
      </c>
      <c r="C1804" t="s">
        <v>1</v>
      </c>
      <c r="D1804">
        <v>22743.599999999999</v>
      </c>
      <c r="E1804">
        <v>22693.9</v>
      </c>
      <c r="F1804">
        <v>22685</v>
      </c>
      <c r="G1804">
        <v>22722.1</v>
      </c>
      <c r="H1804">
        <v>22806.799999999999</v>
      </c>
      <c r="I1804">
        <v>22937.599999999999</v>
      </c>
      <c r="J1804">
        <v>23110.9</v>
      </c>
      <c r="K1804">
        <v>23321.4</v>
      </c>
      <c r="L1804">
        <v>23563.1</v>
      </c>
      <c r="M1804">
        <v>23830.1</v>
      </c>
      <c r="N1804">
        <v>24117.200000000001</v>
      </c>
      <c r="O1804">
        <v>24419.7</v>
      </c>
      <c r="P1804">
        <v>24734.1</v>
      </c>
      <c r="Q1804">
        <v>25057.9</v>
      </c>
      <c r="R1804">
        <v>25389.200000000001</v>
      </c>
      <c r="S1804">
        <v>25726.799999999999</v>
      </c>
      <c r="T1804">
        <v>26070</v>
      </c>
      <c r="U1804">
        <v>26418.400000000001</v>
      </c>
      <c r="V1804">
        <v>26771.7</v>
      </c>
      <c r="W1804">
        <v>27129.8</v>
      </c>
      <c r="X1804">
        <v>27492.799999999999</v>
      </c>
      <c r="Y1804">
        <v>27860.6</v>
      </c>
      <c r="Z1804">
        <v>28233.4</v>
      </c>
      <c r="AA1804">
        <v>28611.1</v>
      </c>
      <c r="AB1804">
        <v>28993.8</v>
      </c>
      <c r="AC1804">
        <v>29381.599999999999</v>
      </c>
      <c r="AD1804">
        <v>29774.6</v>
      </c>
      <c r="AE1804">
        <v>30172.7</v>
      </c>
      <c r="AF1804">
        <v>30576.2</v>
      </c>
      <c r="AG1804">
        <v>30985</v>
      </c>
      <c r="AH1804">
        <v>31399.200000000001</v>
      </c>
    </row>
    <row r="1805" spans="2:34" x14ac:dyDescent="0.35">
      <c r="B1805" t="s">
        <v>7510</v>
      </c>
      <c r="C1805" t="s">
        <v>1</v>
      </c>
      <c r="D1805">
        <v>0</v>
      </c>
      <c r="E1805">
        <v>0</v>
      </c>
      <c r="F1805">
        <v>0</v>
      </c>
      <c r="G1805">
        <v>0</v>
      </c>
      <c r="H1805">
        <v>0</v>
      </c>
      <c r="I1805">
        <v>0</v>
      </c>
      <c r="J1805">
        <v>0</v>
      </c>
      <c r="K1805">
        <v>0</v>
      </c>
      <c r="L1805">
        <v>0</v>
      </c>
      <c r="M1805">
        <v>0</v>
      </c>
      <c r="N1805">
        <v>0</v>
      </c>
      <c r="O1805">
        <v>0</v>
      </c>
      <c r="P1805">
        <v>0</v>
      </c>
      <c r="Q1805">
        <v>0</v>
      </c>
      <c r="R1805">
        <v>0</v>
      </c>
      <c r="S1805">
        <v>0</v>
      </c>
      <c r="T1805">
        <v>0</v>
      </c>
      <c r="U1805">
        <v>0</v>
      </c>
      <c r="V1805">
        <v>0</v>
      </c>
      <c r="W1805">
        <v>0</v>
      </c>
      <c r="X1805">
        <v>0</v>
      </c>
      <c r="Y1805">
        <v>0</v>
      </c>
      <c r="Z1805">
        <v>0</v>
      </c>
      <c r="AA1805">
        <v>0</v>
      </c>
      <c r="AB1805">
        <v>0</v>
      </c>
      <c r="AC1805">
        <v>0</v>
      </c>
      <c r="AD1805">
        <v>0</v>
      </c>
      <c r="AE1805">
        <v>0</v>
      </c>
      <c r="AF1805">
        <v>0</v>
      </c>
      <c r="AG1805">
        <v>0</v>
      </c>
      <c r="AH1805">
        <v>0</v>
      </c>
    </row>
    <row r="1806" spans="2:34" x14ac:dyDescent="0.35">
      <c r="B1806" t="s">
        <v>7509</v>
      </c>
      <c r="C1806" t="s">
        <v>1</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2:34" x14ac:dyDescent="0.35">
      <c r="B1807" t="s">
        <v>7508</v>
      </c>
      <c r="C1807" t="s">
        <v>1</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2:34" x14ac:dyDescent="0.35">
      <c r="B1808" t="s">
        <v>7507</v>
      </c>
      <c r="C1808" t="s">
        <v>1</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2:34" x14ac:dyDescent="0.35">
      <c r="B1809" t="s">
        <v>7506</v>
      </c>
      <c r="C1809" t="s">
        <v>1</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2:34" x14ac:dyDescent="0.35">
      <c r="B1810" t="s">
        <v>7505</v>
      </c>
      <c r="C1810" t="s">
        <v>1</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2:34" x14ac:dyDescent="0.35">
      <c r="B1811" t="s">
        <v>7504</v>
      </c>
      <c r="C1811" t="s">
        <v>1</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2:34" x14ac:dyDescent="0.35">
      <c r="B1812" t="s">
        <v>7503</v>
      </c>
      <c r="C1812" t="s">
        <v>1</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2:34" x14ac:dyDescent="0.35">
      <c r="B1813" t="s">
        <v>7502</v>
      </c>
      <c r="C1813" t="s">
        <v>1</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2:34" x14ac:dyDescent="0.35">
      <c r="B1814" t="s">
        <v>7501</v>
      </c>
      <c r="C1814" t="s">
        <v>1</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2:34" x14ac:dyDescent="0.35">
      <c r="B1815" t="s">
        <v>7500</v>
      </c>
      <c r="C1815" t="s">
        <v>1</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2:34" x14ac:dyDescent="0.35">
      <c r="B1816" t="s">
        <v>7499</v>
      </c>
      <c r="C1816" t="s">
        <v>1</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2:34" x14ac:dyDescent="0.35">
      <c r="B1817" t="s">
        <v>7498</v>
      </c>
      <c r="C1817" t="s">
        <v>1</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2:34" x14ac:dyDescent="0.35">
      <c r="B1818" t="s">
        <v>7497</v>
      </c>
      <c r="C1818" t="s">
        <v>1</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2:34" x14ac:dyDescent="0.35">
      <c r="B1819" t="s">
        <v>559</v>
      </c>
      <c r="C1819" t="s">
        <v>1</v>
      </c>
      <c r="D1819" s="136">
        <v>1027880000</v>
      </c>
      <c r="E1819" s="136">
        <v>1041660000</v>
      </c>
      <c r="F1819" s="136">
        <v>1055620000</v>
      </c>
      <c r="G1819" s="136">
        <v>1069760000</v>
      </c>
      <c r="H1819" s="136">
        <v>1084090000</v>
      </c>
      <c r="I1819" s="136">
        <v>1098620000</v>
      </c>
      <c r="J1819" s="136">
        <v>1113340000</v>
      </c>
      <c r="K1819" s="136">
        <v>1128250000</v>
      </c>
      <c r="L1819" s="136">
        <v>1143370000</v>
      </c>
      <c r="M1819" s="136">
        <v>1158680000</v>
      </c>
      <c r="N1819" s="136">
        <v>1174200000</v>
      </c>
      <c r="O1819" s="136">
        <v>1189920000</v>
      </c>
      <c r="P1819" s="136">
        <v>1205850000</v>
      </c>
      <c r="Q1819" s="136">
        <v>1222000000</v>
      </c>
      <c r="R1819" s="136">
        <v>1238360000</v>
      </c>
      <c r="S1819" s="136">
        <v>1254940000</v>
      </c>
      <c r="T1819" s="136">
        <v>1271740000</v>
      </c>
      <c r="U1819" s="136">
        <v>1288760000</v>
      </c>
      <c r="V1819" s="136">
        <v>1306010000</v>
      </c>
      <c r="W1819" s="136">
        <v>1323490000</v>
      </c>
      <c r="X1819" s="136">
        <v>1341200000</v>
      </c>
      <c r="Y1819" s="136">
        <v>1359150000</v>
      </c>
      <c r="Z1819" s="136">
        <v>1377340000</v>
      </c>
      <c r="AA1819" s="136">
        <v>1395760000</v>
      </c>
      <c r="AB1819" s="136">
        <v>1414440000</v>
      </c>
      <c r="AC1819" s="136">
        <v>1433360000</v>
      </c>
      <c r="AD1819" s="136">
        <v>1452530000</v>
      </c>
      <c r="AE1819" s="136">
        <v>1471960000</v>
      </c>
      <c r="AF1819" s="136">
        <v>1491650000</v>
      </c>
      <c r="AG1819" s="136">
        <v>1511600000</v>
      </c>
      <c r="AH1819" s="136">
        <v>1531820000</v>
      </c>
    </row>
    <row r="1820" spans="2:34" x14ac:dyDescent="0.35">
      <c r="B1820" t="s">
        <v>560</v>
      </c>
      <c r="C1820" t="s">
        <v>1</v>
      </c>
      <c r="D1820" s="136">
        <v>7443450000</v>
      </c>
      <c r="E1820" s="136">
        <v>7543210000</v>
      </c>
      <c r="F1820" s="136">
        <v>7644300000</v>
      </c>
      <c r="G1820" s="136">
        <v>7746740000</v>
      </c>
      <c r="H1820" s="136">
        <v>7850540000</v>
      </c>
      <c r="I1820" s="136">
        <v>7955720000</v>
      </c>
      <c r="J1820" s="136">
        <v>8062310000</v>
      </c>
      <c r="K1820" s="136">
        <v>8170310000</v>
      </c>
      <c r="L1820" s="136">
        <v>8279750000</v>
      </c>
      <c r="M1820" s="136">
        <v>8390640000</v>
      </c>
      <c r="N1820" s="136">
        <v>8503020000</v>
      </c>
      <c r="O1820" s="136">
        <v>8616890000</v>
      </c>
      <c r="P1820" s="136">
        <v>8732270000</v>
      </c>
      <c r="Q1820" s="136">
        <v>8849190000</v>
      </c>
      <c r="R1820" s="136">
        <v>8967670000</v>
      </c>
      <c r="S1820" s="136">
        <v>9087720000</v>
      </c>
      <c r="T1820" s="136">
        <v>9209370000</v>
      </c>
      <c r="U1820" s="136">
        <v>9332650000</v>
      </c>
      <c r="V1820" s="136">
        <v>9457560000</v>
      </c>
      <c r="W1820" s="136">
        <v>9584130000</v>
      </c>
      <c r="X1820" s="136">
        <v>9712390000</v>
      </c>
      <c r="Y1820" s="136">
        <v>9842360000</v>
      </c>
      <c r="Z1820" s="136">
        <v>9974060000</v>
      </c>
      <c r="AA1820" s="136">
        <v>10107500000</v>
      </c>
      <c r="AB1820" s="136">
        <v>10242700000</v>
      </c>
      <c r="AC1820" s="136">
        <v>10379800000</v>
      </c>
      <c r="AD1820" s="136">
        <v>10518600000</v>
      </c>
      <c r="AE1820" s="136">
        <v>10659300000</v>
      </c>
      <c r="AF1820" s="136">
        <v>10801900000</v>
      </c>
      <c r="AG1820" s="136">
        <v>10946400000</v>
      </c>
      <c r="AH1820" s="136">
        <v>11092800000</v>
      </c>
    </row>
    <row r="1821" spans="2:34" x14ac:dyDescent="0.35">
      <c r="B1821" t="s">
        <v>561</v>
      </c>
      <c r="C1821" t="s">
        <v>1</v>
      </c>
      <c r="D1821" s="136">
        <v>148871000</v>
      </c>
      <c r="E1821" s="136">
        <v>150867000</v>
      </c>
      <c r="F1821" s="136">
        <v>152888000</v>
      </c>
      <c r="G1821" s="136">
        <v>154937000</v>
      </c>
      <c r="H1821" s="136">
        <v>157013000</v>
      </c>
      <c r="I1821" s="136">
        <v>159117000</v>
      </c>
      <c r="J1821" s="136">
        <v>161249000</v>
      </c>
      <c r="K1821" s="136">
        <v>163409000</v>
      </c>
      <c r="L1821" s="136">
        <v>165598000</v>
      </c>
      <c r="M1821" s="136">
        <v>167816000</v>
      </c>
      <c r="N1821" s="136">
        <v>170063000</v>
      </c>
      <c r="O1821" s="136">
        <v>172340000</v>
      </c>
      <c r="P1821" s="136">
        <v>174648000</v>
      </c>
      <c r="Q1821" s="136">
        <v>176987000</v>
      </c>
      <c r="R1821" s="136">
        <v>179356000</v>
      </c>
      <c r="S1821" s="136">
        <v>181757000</v>
      </c>
      <c r="T1821" s="136">
        <v>184190000</v>
      </c>
      <c r="U1821" s="136">
        <v>186656000</v>
      </c>
      <c r="V1821" s="136">
        <v>189154000</v>
      </c>
      <c r="W1821" s="136">
        <v>191686000</v>
      </c>
      <c r="X1821" s="136">
        <v>194251000</v>
      </c>
      <c r="Y1821" s="136">
        <v>196850000</v>
      </c>
      <c r="Z1821" s="136">
        <v>199484000</v>
      </c>
      <c r="AA1821" s="136">
        <v>202153000</v>
      </c>
      <c r="AB1821" s="136">
        <v>204858000</v>
      </c>
      <c r="AC1821" s="136">
        <v>207599000</v>
      </c>
      <c r="AD1821" s="136">
        <v>210376000</v>
      </c>
      <c r="AE1821" s="136">
        <v>213190000</v>
      </c>
      <c r="AF1821" s="136">
        <v>216041000</v>
      </c>
      <c r="AG1821" s="136">
        <v>218931000</v>
      </c>
      <c r="AH1821" s="136">
        <v>221859000</v>
      </c>
    </row>
    <row r="1822" spans="2:34" x14ac:dyDescent="0.35">
      <c r="B1822" t="s">
        <v>562</v>
      </c>
      <c r="C1822" t="s">
        <v>1</v>
      </c>
      <c r="D1822" s="136">
        <v>1088940000</v>
      </c>
      <c r="E1822" s="136">
        <v>1103540000</v>
      </c>
      <c r="F1822" s="136">
        <v>1118330000</v>
      </c>
      <c r="G1822" s="136">
        <v>1133310000</v>
      </c>
      <c r="H1822" s="136">
        <v>1148500000</v>
      </c>
      <c r="I1822" s="136">
        <v>1163890000</v>
      </c>
      <c r="J1822" s="136">
        <v>1179480000</v>
      </c>
      <c r="K1822" s="136">
        <v>1195280000</v>
      </c>
      <c r="L1822" s="136">
        <v>1211290000</v>
      </c>
      <c r="M1822" s="136">
        <v>1227510000</v>
      </c>
      <c r="N1822" s="136">
        <v>1243950000</v>
      </c>
      <c r="O1822" s="136">
        <v>1260610000</v>
      </c>
      <c r="P1822" s="136">
        <v>1277490000</v>
      </c>
      <c r="Q1822" s="136">
        <v>1294600000</v>
      </c>
      <c r="R1822" s="136">
        <v>1311930000</v>
      </c>
      <c r="S1822" s="136">
        <v>1329490000</v>
      </c>
      <c r="T1822" s="136">
        <v>1347290000</v>
      </c>
      <c r="U1822" s="136">
        <v>1365320000</v>
      </c>
      <c r="V1822" s="136">
        <v>1383600000</v>
      </c>
      <c r="W1822" s="136">
        <v>1402110000</v>
      </c>
      <c r="X1822" s="136">
        <v>1420880000</v>
      </c>
      <c r="Y1822" s="136">
        <v>1439890000</v>
      </c>
      <c r="Z1822" s="136">
        <v>1459160000</v>
      </c>
      <c r="AA1822" s="136">
        <v>1478680000</v>
      </c>
      <c r="AB1822" s="136">
        <v>1498470000</v>
      </c>
      <c r="AC1822" s="136">
        <v>1518510000</v>
      </c>
      <c r="AD1822" s="136">
        <v>1538830000</v>
      </c>
      <c r="AE1822" s="136">
        <v>1559410000</v>
      </c>
      <c r="AF1822" s="136">
        <v>1580270000</v>
      </c>
      <c r="AG1822" s="136">
        <v>1601400000</v>
      </c>
      <c r="AH1822" s="136">
        <v>1622820000</v>
      </c>
    </row>
    <row r="1823" spans="2:34" x14ac:dyDescent="0.35">
      <c r="B1823" t="s">
        <v>563</v>
      </c>
      <c r="C1823" t="s">
        <v>1</v>
      </c>
      <c r="D1823" s="136">
        <v>1077700000</v>
      </c>
      <c r="E1823" s="136">
        <v>1092140000</v>
      </c>
      <c r="F1823" s="136">
        <v>1106780000</v>
      </c>
      <c r="G1823" s="136">
        <v>1121610000</v>
      </c>
      <c r="H1823" s="136">
        <v>1136640000</v>
      </c>
      <c r="I1823" s="136">
        <v>1151860000</v>
      </c>
      <c r="J1823" s="136">
        <v>1167300000</v>
      </c>
      <c r="K1823" s="136">
        <v>1182930000</v>
      </c>
      <c r="L1823" s="136">
        <v>1198780000</v>
      </c>
      <c r="M1823" s="136">
        <v>1214830000</v>
      </c>
      <c r="N1823" s="136">
        <v>1231100000</v>
      </c>
      <c r="O1823" s="136">
        <v>1247590000</v>
      </c>
      <c r="P1823" s="136">
        <v>1264300000</v>
      </c>
      <c r="Q1823" s="136">
        <v>1281230000</v>
      </c>
      <c r="R1823" s="136">
        <v>1298380000</v>
      </c>
      <c r="S1823" s="136">
        <v>1315760000</v>
      </c>
      <c r="T1823" s="136">
        <v>1333370000</v>
      </c>
      <c r="U1823" s="136">
        <v>1351220000</v>
      </c>
      <c r="V1823" s="136">
        <v>1369310000</v>
      </c>
      <c r="W1823" s="136">
        <v>1387630000</v>
      </c>
      <c r="X1823" s="136">
        <v>1406200000</v>
      </c>
      <c r="Y1823" s="136">
        <v>1425020000</v>
      </c>
      <c r="Z1823" s="136">
        <v>1444090000</v>
      </c>
      <c r="AA1823" s="136">
        <v>1463410000</v>
      </c>
      <c r="AB1823" s="136">
        <v>1482990000</v>
      </c>
      <c r="AC1823" s="136">
        <v>1502830000</v>
      </c>
      <c r="AD1823" s="136">
        <v>1522930000</v>
      </c>
      <c r="AE1823" s="136">
        <v>1543300000</v>
      </c>
      <c r="AF1823" s="136">
        <v>1563950000</v>
      </c>
      <c r="AG1823" s="136">
        <v>1584860000</v>
      </c>
      <c r="AH1823" s="136">
        <v>1606060000</v>
      </c>
    </row>
    <row r="1824" spans="2:34" x14ac:dyDescent="0.35">
      <c r="B1824" t="s">
        <v>564</v>
      </c>
      <c r="C1824" t="s">
        <v>1</v>
      </c>
      <c r="D1824" s="136">
        <v>29690700</v>
      </c>
      <c r="E1824" s="136">
        <v>30088600</v>
      </c>
      <c r="F1824" s="136">
        <v>30491900</v>
      </c>
      <c r="G1824" s="136">
        <v>30900500</v>
      </c>
      <c r="H1824" s="136">
        <v>31314500</v>
      </c>
      <c r="I1824" s="136">
        <v>31734100</v>
      </c>
      <c r="J1824" s="136">
        <v>32159200</v>
      </c>
      <c r="K1824" s="136">
        <v>32590000</v>
      </c>
      <c r="L1824" s="136">
        <v>33026500</v>
      </c>
      <c r="M1824" s="136">
        <v>33468900</v>
      </c>
      <c r="N1824" s="136">
        <v>33917100</v>
      </c>
      <c r="O1824" s="136">
        <v>34371300</v>
      </c>
      <c r="P1824" s="136">
        <v>34831600</v>
      </c>
      <c r="Q1824" s="136">
        <v>35298000</v>
      </c>
      <c r="R1824" s="136">
        <v>35770500</v>
      </c>
      <c r="S1824" s="136">
        <v>36249400</v>
      </c>
      <c r="T1824" s="136">
        <v>36734700</v>
      </c>
      <c r="U1824" s="136">
        <v>37226400</v>
      </c>
      <c r="V1824" s="136">
        <v>37724600</v>
      </c>
      <c r="W1824" s="136">
        <v>38229500</v>
      </c>
      <c r="X1824" s="136">
        <v>38741100</v>
      </c>
      <c r="Y1824" s="136">
        <v>39259600</v>
      </c>
      <c r="Z1824" s="136">
        <v>39784900</v>
      </c>
      <c r="AA1824" s="136">
        <v>40317200</v>
      </c>
      <c r="AB1824" s="136">
        <v>40856600</v>
      </c>
      <c r="AC1824" s="136">
        <v>41403200</v>
      </c>
      <c r="AD1824" s="136">
        <v>41957000</v>
      </c>
      <c r="AE1824" s="136">
        <v>42518300</v>
      </c>
      <c r="AF1824" s="136">
        <v>43087000</v>
      </c>
      <c r="AG1824" s="136">
        <v>43663200</v>
      </c>
      <c r="AH1824" s="136">
        <v>44247200</v>
      </c>
    </row>
    <row r="1825" spans="2:34" x14ac:dyDescent="0.35">
      <c r="B1825" t="s">
        <v>565</v>
      </c>
      <c r="C1825" t="s">
        <v>1</v>
      </c>
      <c r="D1825" s="136">
        <v>59402100</v>
      </c>
      <c r="E1825" s="136">
        <v>60198200</v>
      </c>
      <c r="F1825" s="136">
        <v>61005000</v>
      </c>
      <c r="G1825" s="136">
        <v>61822500</v>
      </c>
      <c r="H1825" s="136">
        <v>62650900</v>
      </c>
      <c r="I1825" s="136">
        <v>63490300</v>
      </c>
      <c r="J1825" s="136">
        <v>64340900</v>
      </c>
      <c r="K1825" s="136">
        <v>65202800</v>
      </c>
      <c r="L1825" s="136">
        <v>66076100</v>
      </c>
      <c r="M1825" s="136">
        <v>66961100</v>
      </c>
      <c r="N1825" s="136">
        <v>67857900</v>
      </c>
      <c r="O1825" s="136">
        <v>68766700</v>
      </c>
      <c r="P1825" s="136">
        <v>69687500</v>
      </c>
      <c r="Q1825" s="136">
        <v>70620600</v>
      </c>
      <c r="R1825" s="136">
        <v>71566100</v>
      </c>
      <c r="S1825" s="136">
        <v>72524100</v>
      </c>
      <c r="T1825" s="136">
        <v>73495000</v>
      </c>
      <c r="U1825" s="136">
        <v>74478700</v>
      </c>
      <c r="V1825" s="136">
        <v>75475600</v>
      </c>
      <c r="W1825" s="136">
        <v>76485700</v>
      </c>
      <c r="X1825" s="136">
        <v>77509300</v>
      </c>
      <c r="Y1825" s="136">
        <v>78546500</v>
      </c>
      <c r="Z1825" s="136">
        <v>79597500</v>
      </c>
      <c r="AA1825" s="136">
        <v>80662500</v>
      </c>
      <c r="AB1825" s="136">
        <v>81741700</v>
      </c>
      <c r="AC1825" s="136">
        <v>82835200</v>
      </c>
      <c r="AD1825" s="136">
        <v>83943300</v>
      </c>
      <c r="AE1825" s="136">
        <v>85066200</v>
      </c>
      <c r="AF1825" s="136">
        <v>86204000</v>
      </c>
      <c r="AG1825" s="136">
        <v>87356900</v>
      </c>
      <c r="AH1825" s="136">
        <v>88525200</v>
      </c>
    </row>
    <row r="1826" spans="2:34" x14ac:dyDescent="0.35">
      <c r="B1826" t="s">
        <v>566</v>
      </c>
      <c r="C1826" t="s">
        <v>1</v>
      </c>
      <c r="D1826" s="136">
        <v>562210000</v>
      </c>
      <c r="E1826" s="136">
        <v>569745000</v>
      </c>
      <c r="F1826" s="136">
        <v>577380000</v>
      </c>
      <c r="G1826" s="136">
        <v>585118000</v>
      </c>
      <c r="H1826" s="136">
        <v>592958000</v>
      </c>
      <c r="I1826" s="136">
        <v>600902000</v>
      </c>
      <c r="J1826" s="136">
        <v>608953000</v>
      </c>
      <c r="K1826" s="136">
        <v>617110000</v>
      </c>
      <c r="L1826" s="136">
        <v>625376000</v>
      </c>
      <c r="M1826" s="136">
        <v>633752000</v>
      </c>
      <c r="N1826" s="136">
        <v>642240000</v>
      </c>
      <c r="O1826" s="136">
        <v>650840000</v>
      </c>
      <c r="P1826" s="136">
        <v>659555000</v>
      </c>
      <c r="Q1826" s="136">
        <v>668387000</v>
      </c>
      <c r="R1826" s="136">
        <v>677335000</v>
      </c>
      <c r="S1826" s="136">
        <v>686403000</v>
      </c>
      <c r="T1826" s="136">
        <v>695592000</v>
      </c>
      <c r="U1826" s="136">
        <v>704902000</v>
      </c>
      <c r="V1826" s="136">
        <v>714337000</v>
      </c>
      <c r="W1826" s="136">
        <v>723897000</v>
      </c>
      <c r="X1826" s="136">
        <v>733585000</v>
      </c>
      <c r="Y1826" s="136">
        <v>743402000</v>
      </c>
      <c r="Z1826" s="136">
        <v>753349000</v>
      </c>
      <c r="AA1826" s="136">
        <v>763429000</v>
      </c>
      <c r="AB1826" s="136">
        <v>773642000</v>
      </c>
      <c r="AC1826" s="136">
        <v>783992000</v>
      </c>
      <c r="AD1826" s="136">
        <v>794480000</v>
      </c>
      <c r="AE1826" s="136">
        <v>805107000</v>
      </c>
      <c r="AF1826" s="136">
        <v>815876000</v>
      </c>
      <c r="AG1826" s="136">
        <v>826788000</v>
      </c>
      <c r="AH1826" s="136">
        <v>837845000</v>
      </c>
    </row>
    <row r="1827" spans="2:34" x14ac:dyDescent="0.35">
      <c r="B1827" t="s">
        <v>7496</v>
      </c>
      <c r="C1827" t="s">
        <v>1</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c r="AG1827">
        <v>0</v>
      </c>
      <c r="AH1827">
        <v>0</v>
      </c>
    </row>
    <row r="1828" spans="2:34" x14ac:dyDescent="0.35">
      <c r="B1828" t="s">
        <v>7495</v>
      </c>
      <c r="C1828" t="s">
        <v>1</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2:34" x14ac:dyDescent="0.35">
      <c r="B1829" t="s">
        <v>7494</v>
      </c>
      <c r="C1829" t="s">
        <v>1</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2:34" x14ac:dyDescent="0.35">
      <c r="B1830" t="s">
        <v>567</v>
      </c>
      <c r="C1830" t="s">
        <v>1</v>
      </c>
      <c r="D1830" s="136">
        <v>55379100</v>
      </c>
      <c r="E1830" s="136">
        <v>56116400</v>
      </c>
      <c r="F1830" s="136">
        <v>56863400</v>
      </c>
      <c r="G1830" s="136">
        <v>57620300</v>
      </c>
      <c r="H1830" s="136">
        <v>58387400</v>
      </c>
      <c r="I1830" s="136">
        <v>59164600</v>
      </c>
      <c r="J1830" s="136">
        <v>59952200</v>
      </c>
      <c r="K1830" s="136">
        <v>60750300</v>
      </c>
      <c r="L1830" s="136">
        <v>61559000</v>
      </c>
      <c r="M1830" s="136">
        <v>62378500</v>
      </c>
      <c r="N1830" s="136">
        <v>63208900</v>
      </c>
      <c r="O1830" s="136">
        <v>64050300</v>
      </c>
      <c r="P1830" s="136">
        <v>64903000</v>
      </c>
      <c r="Q1830" s="136">
        <v>65766900</v>
      </c>
      <c r="R1830" s="136">
        <v>66642400</v>
      </c>
      <c r="S1830" s="136">
        <v>67529600</v>
      </c>
      <c r="T1830" s="136">
        <v>68428500</v>
      </c>
      <c r="U1830" s="136">
        <v>69339400</v>
      </c>
      <c r="V1830" s="136">
        <v>70262500</v>
      </c>
      <c r="W1830" s="136">
        <v>71197800</v>
      </c>
      <c r="X1830" s="136">
        <v>72145600</v>
      </c>
      <c r="Y1830" s="136">
        <v>73106000</v>
      </c>
      <c r="Z1830" s="136">
        <v>74079200</v>
      </c>
      <c r="AA1830" s="136">
        <v>75065300</v>
      </c>
      <c r="AB1830" s="136">
        <v>76064600</v>
      </c>
      <c r="AC1830" s="136">
        <v>77077200</v>
      </c>
      <c r="AD1830" s="136">
        <v>78103200</v>
      </c>
      <c r="AE1830" s="136">
        <v>79143000</v>
      </c>
      <c r="AF1830" s="136">
        <v>80196500</v>
      </c>
      <c r="AG1830" s="136">
        <v>81264100</v>
      </c>
      <c r="AH1830" s="136">
        <v>82345900</v>
      </c>
    </row>
    <row r="1831" spans="2:34" x14ac:dyDescent="0.35">
      <c r="B1831" t="s">
        <v>568</v>
      </c>
      <c r="C1831" t="s">
        <v>1</v>
      </c>
      <c r="D1831">
        <v>3027.44</v>
      </c>
      <c r="E1831">
        <v>3067.74</v>
      </c>
      <c r="F1831">
        <v>3108.58</v>
      </c>
      <c r="G1831">
        <v>3149.96</v>
      </c>
      <c r="H1831">
        <v>3191.9</v>
      </c>
      <c r="I1831">
        <v>3234.39</v>
      </c>
      <c r="J1831">
        <v>3277.44</v>
      </c>
      <c r="K1831">
        <v>3321.07</v>
      </c>
      <c r="L1831">
        <v>3365.28</v>
      </c>
      <c r="M1831">
        <v>3410.08</v>
      </c>
      <c r="N1831">
        <v>3455.47</v>
      </c>
      <c r="O1831">
        <v>3501.47</v>
      </c>
      <c r="P1831">
        <v>3548.09</v>
      </c>
      <c r="Q1831">
        <v>3595.32</v>
      </c>
      <c r="R1831">
        <v>3643.18</v>
      </c>
      <c r="S1831">
        <v>3691.68</v>
      </c>
      <c r="T1831">
        <v>3740.82</v>
      </c>
      <c r="U1831">
        <v>3790.62</v>
      </c>
      <c r="V1831">
        <v>3841.08</v>
      </c>
      <c r="W1831">
        <v>3892.21</v>
      </c>
      <c r="X1831">
        <v>3944.02</v>
      </c>
      <c r="Y1831">
        <v>3996.53</v>
      </c>
      <c r="Z1831">
        <v>4049.73</v>
      </c>
      <c r="AA1831">
        <v>4103.6400000000003</v>
      </c>
      <c r="AB1831">
        <v>4158.2700000000004</v>
      </c>
      <c r="AC1831">
        <v>4213.62</v>
      </c>
      <c r="AD1831">
        <v>4269.71</v>
      </c>
      <c r="AE1831">
        <v>4326.55</v>
      </c>
      <c r="AF1831">
        <v>4384.1499999999996</v>
      </c>
      <c r="AG1831">
        <v>4442.51</v>
      </c>
      <c r="AH1831">
        <v>4501.6499999999996</v>
      </c>
    </row>
    <row r="1832" spans="2:34" x14ac:dyDescent="0.35">
      <c r="B1832" t="s">
        <v>569</v>
      </c>
      <c r="C1832" t="s">
        <v>1</v>
      </c>
      <c r="D1832">
        <v>18897.400000000001</v>
      </c>
      <c r="E1832">
        <v>19149</v>
      </c>
      <c r="F1832">
        <v>19403.900000000001</v>
      </c>
      <c r="G1832">
        <v>19662.2</v>
      </c>
      <c r="H1832">
        <v>19923.900000000001</v>
      </c>
      <c r="I1832">
        <v>20189.099999999999</v>
      </c>
      <c r="J1832">
        <v>20457.900000000001</v>
      </c>
      <c r="K1832">
        <v>20730.2</v>
      </c>
      <c r="L1832">
        <v>21006.2</v>
      </c>
      <c r="M1832">
        <v>21285.8</v>
      </c>
      <c r="N1832">
        <v>21569.200000000001</v>
      </c>
      <c r="O1832">
        <v>21856.3</v>
      </c>
      <c r="P1832">
        <v>22147.3</v>
      </c>
      <c r="Q1832">
        <v>22442.1</v>
      </c>
      <c r="R1832">
        <v>22740.799999999999</v>
      </c>
      <c r="S1832">
        <v>23043.599999999999</v>
      </c>
      <c r="T1832">
        <v>23350.3</v>
      </c>
      <c r="U1832">
        <v>23661.200000000001</v>
      </c>
      <c r="V1832">
        <v>23976.1</v>
      </c>
      <c r="W1832">
        <v>24295.3</v>
      </c>
      <c r="X1832">
        <v>24618.7</v>
      </c>
      <c r="Y1832">
        <v>24946.5</v>
      </c>
      <c r="Z1832">
        <v>25278.5</v>
      </c>
      <c r="AA1832">
        <v>25615</v>
      </c>
      <c r="AB1832">
        <v>25956</v>
      </c>
      <c r="AC1832">
        <v>26301.599999999999</v>
      </c>
      <c r="AD1832">
        <v>26651.7</v>
      </c>
      <c r="AE1832">
        <v>27006.5</v>
      </c>
      <c r="AF1832">
        <v>27366</v>
      </c>
      <c r="AG1832">
        <v>27730.3</v>
      </c>
      <c r="AH1832">
        <v>28099.4</v>
      </c>
    </row>
    <row r="1833" spans="2:34" x14ac:dyDescent="0.35">
      <c r="B1833" t="s">
        <v>570</v>
      </c>
      <c r="C1833" t="s">
        <v>1</v>
      </c>
      <c r="D1833">
        <v>56476.4</v>
      </c>
      <c r="E1833">
        <v>57228.2</v>
      </c>
      <c r="F1833">
        <v>57990.1</v>
      </c>
      <c r="G1833">
        <v>58762</v>
      </c>
      <c r="H1833">
        <v>59544.3</v>
      </c>
      <c r="I1833">
        <v>60336.9</v>
      </c>
      <c r="J1833">
        <v>61140.1</v>
      </c>
      <c r="K1833">
        <v>61954</v>
      </c>
      <c r="L1833">
        <v>62778.7</v>
      </c>
      <c r="M1833">
        <v>63614.5</v>
      </c>
      <c r="N1833">
        <v>64461.3</v>
      </c>
      <c r="O1833">
        <v>65319.4</v>
      </c>
      <c r="P1833">
        <v>66188.899999999994</v>
      </c>
      <c r="Q1833">
        <v>67070</v>
      </c>
      <c r="R1833">
        <v>67962.899999999994</v>
      </c>
      <c r="S1833">
        <v>68867.600000000006</v>
      </c>
      <c r="T1833">
        <v>69784.399999999994</v>
      </c>
      <c r="U1833">
        <v>70713.3</v>
      </c>
      <c r="V1833">
        <v>71654.7</v>
      </c>
      <c r="W1833">
        <v>72608.5</v>
      </c>
      <c r="X1833">
        <v>73575.100000000006</v>
      </c>
      <c r="Y1833">
        <v>74554.5</v>
      </c>
      <c r="Z1833">
        <v>75547</v>
      </c>
      <c r="AA1833">
        <v>76552.7</v>
      </c>
      <c r="AB1833">
        <v>77571.7</v>
      </c>
      <c r="AC1833">
        <v>78604.399999999994</v>
      </c>
      <c r="AD1833">
        <v>79650.8</v>
      </c>
      <c r="AE1833">
        <v>80711.100000000006</v>
      </c>
      <c r="AF1833">
        <v>81785.5</v>
      </c>
      <c r="AG1833">
        <v>82874.2</v>
      </c>
      <c r="AH1833">
        <v>83977.4</v>
      </c>
    </row>
    <row r="1834" spans="2:34" x14ac:dyDescent="0.35">
      <c r="B1834" t="s">
        <v>571</v>
      </c>
      <c r="C1834" t="s">
        <v>1</v>
      </c>
      <c r="D1834">
        <v>5514.35</v>
      </c>
      <c r="E1834">
        <v>5587.76</v>
      </c>
      <c r="F1834">
        <v>5662.14</v>
      </c>
      <c r="G1834">
        <v>5737.51</v>
      </c>
      <c r="H1834">
        <v>5813.89</v>
      </c>
      <c r="I1834">
        <v>5891.29</v>
      </c>
      <c r="J1834">
        <v>5969.71</v>
      </c>
      <c r="K1834">
        <v>6049.18</v>
      </c>
      <c r="L1834">
        <v>6129.71</v>
      </c>
      <c r="M1834">
        <v>6211.31</v>
      </c>
      <c r="N1834">
        <v>6293.99</v>
      </c>
      <c r="O1834">
        <v>6377.78</v>
      </c>
      <c r="P1834">
        <v>6462.68</v>
      </c>
      <c r="Q1834">
        <v>6548.71</v>
      </c>
      <c r="R1834">
        <v>6635.88</v>
      </c>
      <c r="S1834">
        <v>6724.22</v>
      </c>
      <c r="T1834">
        <v>6813.73</v>
      </c>
      <c r="U1834">
        <v>6904.44</v>
      </c>
      <c r="V1834">
        <v>6996.35</v>
      </c>
      <c r="W1834">
        <v>7089.49</v>
      </c>
      <c r="X1834">
        <v>7183.86</v>
      </c>
      <c r="Y1834">
        <v>7279.49</v>
      </c>
      <c r="Z1834">
        <v>7376.4</v>
      </c>
      <c r="AA1834">
        <v>7474.59</v>
      </c>
      <c r="AB1834">
        <v>7574.09</v>
      </c>
      <c r="AC1834">
        <v>7674.92</v>
      </c>
      <c r="AD1834">
        <v>7777.09</v>
      </c>
      <c r="AE1834">
        <v>7880.62</v>
      </c>
      <c r="AF1834">
        <v>7985.52</v>
      </c>
      <c r="AG1834">
        <v>8091.83</v>
      </c>
      <c r="AH1834">
        <v>8199.5499999999993</v>
      </c>
    </row>
    <row r="1835" spans="2:34" x14ac:dyDescent="0.35">
      <c r="B1835" t="s">
        <v>572</v>
      </c>
      <c r="C1835" t="s">
        <v>1</v>
      </c>
      <c r="D1835">
        <v>4982.6499999999996</v>
      </c>
      <c r="E1835">
        <v>5048.9799999999996</v>
      </c>
      <c r="F1835">
        <v>5116.1899999999996</v>
      </c>
      <c r="G1835">
        <v>5184.3</v>
      </c>
      <c r="H1835">
        <v>5253.31</v>
      </c>
      <c r="I1835">
        <v>5323.24</v>
      </c>
      <c r="J1835">
        <v>5394.11</v>
      </c>
      <c r="K1835">
        <v>5465.91</v>
      </c>
      <c r="L1835">
        <v>5538.67</v>
      </c>
      <c r="M1835">
        <v>5612.41</v>
      </c>
      <c r="N1835">
        <v>5687.12</v>
      </c>
      <c r="O1835">
        <v>5762.83</v>
      </c>
      <c r="P1835">
        <v>5839.54</v>
      </c>
      <c r="Q1835">
        <v>5917.28</v>
      </c>
      <c r="R1835">
        <v>5996.05</v>
      </c>
      <c r="S1835">
        <v>6075.87</v>
      </c>
      <c r="T1835">
        <v>6156.75</v>
      </c>
      <c r="U1835">
        <v>6238.71</v>
      </c>
      <c r="V1835">
        <v>6321.76</v>
      </c>
      <c r="W1835">
        <v>6405.91</v>
      </c>
      <c r="X1835">
        <v>6491.19</v>
      </c>
      <c r="Y1835">
        <v>6577.6</v>
      </c>
      <c r="Z1835">
        <v>6665.16</v>
      </c>
      <c r="AA1835">
        <v>6753.88</v>
      </c>
      <c r="AB1835">
        <v>6843.79</v>
      </c>
      <c r="AC1835">
        <v>6934.9</v>
      </c>
      <c r="AD1835">
        <v>7027.21</v>
      </c>
      <c r="AE1835">
        <v>7120.76</v>
      </c>
      <c r="AF1835">
        <v>7215.55</v>
      </c>
      <c r="AG1835">
        <v>7311.61</v>
      </c>
      <c r="AH1835">
        <v>7408.94</v>
      </c>
    </row>
    <row r="1836" spans="2:34" x14ac:dyDescent="0.35">
      <c r="B1836" t="s">
        <v>573</v>
      </c>
      <c r="C1836" t="s">
        <v>1</v>
      </c>
      <c r="D1836">
        <v>14556.9</v>
      </c>
      <c r="E1836">
        <v>14750.7</v>
      </c>
      <c r="F1836">
        <v>14947.1</v>
      </c>
      <c r="G1836">
        <v>15146</v>
      </c>
      <c r="H1836">
        <v>15347.6</v>
      </c>
      <c r="I1836">
        <v>15552</v>
      </c>
      <c r="J1836">
        <v>15759</v>
      </c>
      <c r="K1836">
        <v>15968.8</v>
      </c>
      <c r="L1836">
        <v>16181.3</v>
      </c>
      <c r="M1836">
        <v>16396.8</v>
      </c>
      <c r="N1836">
        <v>16615</v>
      </c>
      <c r="O1836">
        <v>16836.2</v>
      </c>
      <c r="P1836">
        <v>17060.3</v>
      </c>
      <c r="Q1836">
        <v>17287.400000000001</v>
      </c>
      <c r="R1836">
        <v>17517.599999999999</v>
      </c>
      <c r="S1836">
        <v>17750.8</v>
      </c>
      <c r="T1836">
        <v>17987.099999999999</v>
      </c>
      <c r="U1836">
        <v>18226.5</v>
      </c>
      <c r="V1836">
        <v>18469.099999999999</v>
      </c>
      <c r="W1836">
        <v>18715</v>
      </c>
      <c r="X1836">
        <v>18964.099999999999</v>
      </c>
      <c r="Y1836">
        <v>19216.599999999999</v>
      </c>
      <c r="Z1836">
        <v>19472.400000000001</v>
      </c>
      <c r="AA1836">
        <v>19731.599999999999</v>
      </c>
      <c r="AB1836">
        <v>19994.3</v>
      </c>
      <c r="AC1836">
        <v>20260.400000000001</v>
      </c>
      <c r="AD1836">
        <v>20530.099999999999</v>
      </c>
      <c r="AE1836">
        <v>20803.400000000001</v>
      </c>
      <c r="AF1836">
        <v>21080.400000000001</v>
      </c>
      <c r="AG1836">
        <v>21361</v>
      </c>
      <c r="AH1836">
        <v>21645.4</v>
      </c>
    </row>
    <row r="1837" spans="2:34" x14ac:dyDescent="0.35">
      <c r="B1837" t="s">
        <v>574</v>
      </c>
      <c r="C1837" t="s">
        <v>1</v>
      </c>
      <c r="D1837">
        <v>665.72799999999995</v>
      </c>
      <c r="E1837">
        <v>674.59</v>
      </c>
      <c r="F1837">
        <v>683.57</v>
      </c>
      <c r="G1837">
        <v>692.67</v>
      </c>
      <c r="H1837">
        <v>701.89099999999996</v>
      </c>
      <c r="I1837">
        <v>711.23400000000004</v>
      </c>
      <c r="J1837">
        <v>720.702</v>
      </c>
      <c r="K1837">
        <v>730.29600000000005</v>
      </c>
      <c r="L1837">
        <v>740.01800000000003</v>
      </c>
      <c r="M1837">
        <v>749.86900000000003</v>
      </c>
      <c r="N1837">
        <v>759.851</v>
      </c>
      <c r="O1837">
        <v>769.96699999999998</v>
      </c>
      <c r="P1837">
        <v>780.21600000000001</v>
      </c>
      <c r="Q1837">
        <v>790.60299999999995</v>
      </c>
      <c r="R1837">
        <v>801.12699999999995</v>
      </c>
      <c r="S1837">
        <v>811.79200000000003</v>
      </c>
      <c r="T1837">
        <v>822.59799999999996</v>
      </c>
      <c r="U1837">
        <v>833.54899999999998</v>
      </c>
      <c r="V1837">
        <v>844.64499999999998</v>
      </c>
      <c r="W1837">
        <v>855.88900000000001</v>
      </c>
      <c r="X1837">
        <v>867.28200000000004</v>
      </c>
      <c r="Y1837">
        <v>878.82799999999997</v>
      </c>
      <c r="Z1837">
        <v>890.52700000000004</v>
      </c>
      <c r="AA1837">
        <v>902.38099999999997</v>
      </c>
      <c r="AB1837">
        <v>914.39400000000001</v>
      </c>
      <c r="AC1837">
        <v>926.56600000000003</v>
      </c>
      <c r="AD1837">
        <v>938.90099999999995</v>
      </c>
      <c r="AE1837">
        <v>951.399</v>
      </c>
      <c r="AF1837">
        <v>964.06399999999996</v>
      </c>
      <c r="AG1837">
        <v>976.89800000000002</v>
      </c>
      <c r="AH1837">
        <v>989.90200000000004</v>
      </c>
    </row>
    <row r="1838" spans="2:34" x14ac:dyDescent="0.35">
      <c r="B1838" t="s">
        <v>575</v>
      </c>
      <c r="C1838" t="s">
        <v>1</v>
      </c>
      <c r="D1838">
        <v>1195.95</v>
      </c>
      <c r="E1838">
        <v>1211.8699999999999</v>
      </c>
      <c r="F1838">
        <v>1228.01</v>
      </c>
      <c r="G1838">
        <v>1244.3499999999999</v>
      </c>
      <c r="H1838">
        <v>1260.92</v>
      </c>
      <c r="I1838">
        <v>1277.7</v>
      </c>
      <c r="J1838">
        <v>1294.71</v>
      </c>
      <c r="K1838">
        <v>1311.95</v>
      </c>
      <c r="L1838">
        <v>1329.41</v>
      </c>
      <c r="M1838">
        <v>1347.11</v>
      </c>
      <c r="N1838">
        <v>1365.04</v>
      </c>
      <c r="O1838">
        <v>1383.21</v>
      </c>
      <c r="P1838">
        <v>1401.63</v>
      </c>
      <c r="Q1838">
        <v>1420.29</v>
      </c>
      <c r="R1838">
        <v>1439.19</v>
      </c>
      <c r="S1838">
        <v>1458.35</v>
      </c>
      <c r="T1838">
        <v>1477.76</v>
      </c>
      <c r="U1838">
        <v>1497.44</v>
      </c>
      <c r="V1838">
        <v>1517.37</v>
      </c>
      <c r="W1838">
        <v>1537.57</v>
      </c>
      <c r="X1838">
        <v>1558.04</v>
      </c>
      <c r="Y1838">
        <v>1578.78</v>
      </c>
      <c r="Z1838">
        <v>1599.8</v>
      </c>
      <c r="AA1838">
        <v>1621.09</v>
      </c>
      <c r="AB1838">
        <v>1642.67</v>
      </c>
      <c r="AC1838">
        <v>1664.54</v>
      </c>
      <c r="AD1838">
        <v>1686.7</v>
      </c>
      <c r="AE1838">
        <v>1709.15</v>
      </c>
      <c r="AF1838">
        <v>1731.9</v>
      </c>
      <c r="AG1838">
        <v>1754.96</v>
      </c>
      <c r="AH1838">
        <v>1778.32</v>
      </c>
    </row>
    <row r="1839" spans="2:34" x14ac:dyDescent="0.35">
      <c r="B1839" t="s">
        <v>576</v>
      </c>
      <c r="C1839" t="s">
        <v>1</v>
      </c>
      <c r="D1839">
        <v>2209.27</v>
      </c>
      <c r="E1839">
        <v>2238.6799999999998</v>
      </c>
      <c r="F1839">
        <v>2268.4899999999998</v>
      </c>
      <c r="G1839">
        <v>2298.6799999999998</v>
      </c>
      <c r="H1839">
        <v>2329.2800000000002</v>
      </c>
      <c r="I1839">
        <v>2360.29</v>
      </c>
      <c r="J1839">
        <v>2391.71</v>
      </c>
      <c r="K1839">
        <v>2423.5500000000002</v>
      </c>
      <c r="L1839">
        <v>2455.81</v>
      </c>
      <c r="M1839">
        <v>2488.5</v>
      </c>
      <c r="N1839">
        <v>2521.63</v>
      </c>
      <c r="O1839">
        <v>2555.1999999999998</v>
      </c>
      <c r="P1839">
        <v>2589.21</v>
      </c>
      <c r="Q1839">
        <v>2623.68</v>
      </c>
      <c r="R1839">
        <v>2658.61</v>
      </c>
      <c r="S1839">
        <v>2694</v>
      </c>
      <c r="T1839">
        <v>2729.86</v>
      </c>
      <c r="U1839">
        <v>2766.2</v>
      </c>
      <c r="V1839">
        <v>2803.03</v>
      </c>
      <c r="W1839">
        <v>2840.34</v>
      </c>
      <c r="X1839">
        <v>2878.15</v>
      </c>
      <c r="Y1839">
        <v>2916.46</v>
      </c>
      <c r="Z1839">
        <v>2955.29</v>
      </c>
      <c r="AA1839">
        <v>2994.63</v>
      </c>
      <c r="AB1839">
        <v>3034.49</v>
      </c>
      <c r="AC1839">
        <v>3074.89</v>
      </c>
      <c r="AD1839">
        <v>3115.82</v>
      </c>
      <c r="AE1839">
        <v>3157.3</v>
      </c>
      <c r="AF1839">
        <v>3199.33</v>
      </c>
      <c r="AG1839">
        <v>3241.92</v>
      </c>
      <c r="AH1839">
        <v>3285.07</v>
      </c>
    </row>
    <row r="1840" spans="2:34" x14ac:dyDescent="0.35">
      <c r="B1840" t="s">
        <v>577</v>
      </c>
      <c r="C1840" t="s">
        <v>1</v>
      </c>
      <c r="D1840">
        <v>441.85500000000002</v>
      </c>
      <c r="E1840">
        <v>447.73700000000002</v>
      </c>
      <c r="F1840">
        <v>453.697</v>
      </c>
      <c r="G1840">
        <v>459.73700000000002</v>
      </c>
      <c r="H1840">
        <v>465.85700000000003</v>
      </c>
      <c r="I1840">
        <v>472.05799999999999</v>
      </c>
      <c r="J1840">
        <v>478.34199999999998</v>
      </c>
      <c r="K1840">
        <v>484.71</v>
      </c>
      <c r="L1840">
        <v>491.16199999999998</v>
      </c>
      <c r="M1840">
        <v>497.70100000000002</v>
      </c>
      <c r="N1840">
        <v>504.32600000000002</v>
      </c>
      <c r="O1840">
        <v>511.04</v>
      </c>
      <c r="P1840">
        <v>517.84299999999996</v>
      </c>
      <c r="Q1840">
        <v>524.73599999999999</v>
      </c>
      <c r="R1840">
        <v>531.721</v>
      </c>
      <c r="S1840">
        <v>538.79999999999995</v>
      </c>
      <c r="T1840">
        <v>545.97199999999998</v>
      </c>
      <c r="U1840">
        <v>553.24</v>
      </c>
      <c r="V1840">
        <v>560.60500000000002</v>
      </c>
      <c r="W1840">
        <v>568.06799999999998</v>
      </c>
      <c r="X1840">
        <v>575.63</v>
      </c>
      <c r="Y1840">
        <v>583.29300000000001</v>
      </c>
      <c r="Z1840">
        <v>591.05700000000002</v>
      </c>
      <c r="AA1840">
        <v>598.92600000000004</v>
      </c>
      <c r="AB1840">
        <v>606.89800000000002</v>
      </c>
      <c r="AC1840">
        <v>614.97799999999995</v>
      </c>
      <c r="AD1840">
        <v>623.16399999999999</v>
      </c>
      <c r="AE1840">
        <v>631.46</v>
      </c>
      <c r="AF1840">
        <v>639.86599999999999</v>
      </c>
      <c r="AG1840">
        <v>648.38400000000001</v>
      </c>
      <c r="AH1840">
        <v>657.01499999999999</v>
      </c>
    </row>
    <row r="1841" spans="2:34" x14ac:dyDescent="0.35">
      <c r="B1841" t="s">
        <v>7493</v>
      </c>
      <c r="C1841" t="s">
        <v>1</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c r="AG1841">
        <v>0</v>
      </c>
      <c r="AH1841">
        <v>0</v>
      </c>
    </row>
    <row r="1842" spans="2:34" x14ac:dyDescent="0.35">
      <c r="B1842" t="s">
        <v>7492</v>
      </c>
      <c r="C1842" t="s">
        <v>1</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2:34" x14ac:dyDescent="0.35">
      <c r="B1843" t="s">
        <v>7491</v>
      </c>
      <c r="C1843" t="s">
        <v>1</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2:34" x14ac:dyDescent="0.35">
      <c r="B1844" t="s">
        <v>7490</v>
      </c>
      <c r="C1844" t="s">
        <v>1</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2:34" x14ac:dyDescent="0.35">
      <c r="B1845" t="s">
        <v>7489</v>
      </c>
      <c r="C1845" t="s">
        <v>1</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2:34" x14ac:dyDescent="0.35">
      <c r="B1846" t="s">
        <v>7488</v>
      </c>
      <c r="C1846" t="s">
        <v>1</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2:34" x14ac:dyDescent="0.35">
      <c r="B1847" t="s">
        <v>7487</v>
      </c>
      <c r="C1847" t="s">
        <v>1</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2:34" x14ac:dyDescent="0.35">
      <c r="B1848" t="s">
        <v>7486</v>
      </c>
      <c r="C1848" t="s">
        <v>1</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2:34" x14ac:dyDescent="0.35">
      <c r="B1849" t="s">
        <v>7485</v>
      </c>
      <c r="C1849" t="s">
        <v>1</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2:34" x14ac:dyDescent="0.35">
      <c r="B1850" t="s">
        <v>7484</v>
      </c>
      <c r="C1850" t="s">
        <v>1</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2:34" x14ac:dyDescent="0.35">
      <c r="B1851" t="s">
        <v>7483</v>
      </c>
      <c r="C1851" t="s">
        <v>1</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2:34" x14ac:dyDescent="0.35">
      <c r="B1852" t="s">
        <v>7482</v>
      </c>
      <c r="C1852" t="s">
        <v>1</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2:34" x14ac:dyDescent="0.35">
      <c r="B1853" t="s">
        <v>7481</v>
      </c>
      <c r="C1853" t="s">
        <v>1</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2:34" x14ac:dyDescent="0.35">
      <c r="B1854" t="s">
        <v>578</v>
      </c>
      <c r="C1854" t="s">
        <v>1</v>
      </c>
      <c r="D1854" s="136">
        <v>90956000000</v>
      </c>
      <c r="E1854" s="136">
        <v>91985900000</v>
      </c>
      <c r="F1854" s="136">
        <v>93051400000</v>
      </c>
      <c r="G1854" s="136">
        <v>94155100000</v>
      </c>
      <c r="H1854" s="136">
        <v>95297800000</v>
      </c>
      <c r="I1854" s="136">
        <v>96478600000</v>
      </c>
      <c r="J1854" s="136">
        <v>97695500000</v>
      </c>
      <c r="K1854" s="136">
        <v>98945400000</v>
      </c>
      <c r="L1854" s="136">
        <v>100225000000</v>
      </c>
      <c r="M1854" s="136">
        <v>101532000000</v>
      </c>
      <c r="N1854" s="136">
        <v>102863000000</v>
      </c>
      <c r="O1854" s="136">
        <v>104216000000</v>
      </c>
      <c r="P1854" s="136">
        <v>105591000000</v>
      </c>
      <c r="Q1854" s="136">
        <v>106989000000</v>
      </c>
      <c r="R1854" s="136">
        <v>108410000000</v>
      </c>
      <c r="S1854" s="136">
        <v>109856000000</v>
      </c>
      <c r="T1854" s="136">
        <v>111322000000</v>
      </c>
      <c r="U1854" s="136">
        <v>112807000000</v>
      </c>
      <c r="V1854" s="136">
        <v>114313000000</v>
      </c>
      <c r="W1854" s="136">
        <v>115838000000</v>
      </c>
      <c r="X1854" s="136">
        <v>117384000000</v>
      </c>
      <c r="Y1854" s="136">
        <v>118950000000</v>
      </c>
      <c r="Z1854" s="136">
        <v>120537000000</v>
      </c>
      <c r="AA1854" s="136">
        <v>122145000000</v>
      </c>
      <c r="AB1854" s="136">
        <v>123775000000</v>
      </c>
      <c r="AC1854" s="136">
        <v>125427000000</v>
      </c>
      <c r="AD1854" s="136">
        <v>127100000000</v>
      </c>
      <c r="AE1854" s="136">
        <v>128795000000</v>
      </c>
      <c r="AF1854" s="136">
        <v>130514000000</v>
      </c>
      <c r="AG1854" s="136">
        <v>132254000000</v>
      </c>
      <c r="AH1854" s="136">
        <v>134018000000</v>
      </c>
    </row>
    <row r="1855" spans="2:34" x14ac:dyDescent="0.35">
      <c r="B1855" t="s">
        <v>579</v>
      </c>
      <c r="C1855" t="s">
        <v>1</v>
      </c>
      <c r="D1855" s="136">
        <v>3310580</v>
      </c>
      <c r="E1855" s="136">
        <v>3348070</v>
      </c>
      <c r="F1855" s="136">
        <v>3386850</v>
      </c>
      <c r="G1855" s="136">
        <v>3427020</v>
      </c>
      <c r="H1855" s="136">
        <v>3468620</v>
      </c>
      <c r="I1855" s="136">
        <v>3511600</v>
      </c>
      <c r="J1855" s="136">
        <v>3555890</v>
      </c>
      <c r="K1855" s="136">
        <v>3601380</v>
      </c>
      <c r="L1855" s="136">
        <v>3647960</v>
      </c>
      <c r="M1855" s="136">
        <v>3695520</v>
      </c>
      <c r="N1855" s="136">
        <v>3743960</v>
      </c>
      <c r="O1855" s="136">
        <v>3793210</v>
      </c>
      <c r="P1855" s="136">
        <v>3843270</v>
      </c>
      <c r="Q1855" s="136">
        <v>3894140</v>
      </c>
      <c r="R1855" s="136">
        <v>3945880</v>
      </c>
      <c r="S1855" s="136">
        <v>3998490</v>
      </c>
      <c r="T1855" s="136">
        <v>4051850</v>
      </c>
      <c r="U1855" s="136">
        <v>4105920</v>
      </c>
      <c r="V1855" s="136">
        <v>4160710</v>
      </c>
      <c r="W1855" s="136">
        <v>4216230</v>
      </c>
      <c r="X1855" s="136">
        <v>4272490</v>
      </c>
      <c r="Y1855" s="136">
        <v>4329500</v>
      </c>
      <c r="Z1855" s="136">
        <v>4387270</v>
      </c>
      <c r="AA1855" s="136">
        <v>4445810</v>
      </c>
      <c r="AB1855" s="136">
        <v>4505130</v>
      </c>
      <c r="AC1855" s="136">
        <v>4565230</v>
      </c>
      <c r="AD1855" s="136">
        <v>4626140</v>
      </c>
      <c r="AE1855" s="136">
        <v>4687850</v>
      </c>
      <c r="AF1855" s="136">
        <v>4750390</v>
      </c>
      <c r="AG1855" s="136">
        <v>4813750</v>
      </c>
      <c r="AH1855" s="136">
        <v>4877950</v>
      </c>
    </row>
    <row r="1856" spans="2:34" x14ac:dyDescent="0.35">
      <c r="B1856" t="s">
        <v>580</v>
      </c>
      <c r="C1856" t="s">
        <v>1</v>
      </c>
      <c r="D1856" s="136">
        <v>27007100</v>
      </c>
      <c r="E1856" s="136">
        <v>27312900</v>
      </c>
      <c r="F1856" s="136">
        <v>27629300</v>
      </c>
      <c r="G1856" s="136">
        <v>27957000</v>
      </c>
      <c r="H1856" s="136">
        <v>28296300</v>
      </c>
      <c r="I1856" s="136">
        <v>28646900</v>
      </c>
      <c r="J1856" s="136">
        <v>29008200</v>
      </c>
      <c r="K1856" s="136">
        <v>29379300</v>
      </c>
      <c r="L1856" s="136">
        <v>29759300</v>
      </c>
      <c r="M1856" s="136">
        <v>30147300</v>
      </c>
      <c r="N1856" s="136">
        <v>30542400</v>
      </c>
      <c r="O1856" s="136">
        <v>30944300</v>
      </c>
      <c r="P1856" s="136">
        <v>31352600</v>
      </c>
      <c r="Q1856" s="136">
        <v>31767600</v>
      </c>
      <c r="R1856" s="136">
        <v>32189700</v>
      </c>
      <c r="S1856" s="136">
        <v>32618900</v>
      </c>
      <c r="T1856" s="136">
        <v>33054200</v>
      </c>
      <c r="U1856" s="136">
        <v>33495300</v>
      </c>
      <c r="V1856" s="136">
        <v>33942300</v>
      </c>
      <c r="W1856" s="136">
        <v>34395200</v>
      </c>
      <c r="X1856" s="136">
        <v>34854200</v>
      </c>
      <c r="Y1856" s="136">
        <v>35319200</v>
      </c>
      <c r="Z1856" s="136">
        <v>35790500</v>
      </c>
      <c r="AA1856" s="136">
        <v>36268000</v>
      </c>
      <c r="AB1856" s="136">
        <v>36751900</v>
      </c>
      <c r="AC1856" s="136">
        <v>37242300</v>
      </c>
      <c r="AD1856" s="136">
        <v>37739100</v>
      </c>
      <c r="AE1856" s="136">
        <v>38242600</v>
      </c>
      <c r="AF1856" s="136">
        <v>38752700</v>
      </c>
      <c r="AG1856" s="136">
        <v>39269600</v>
      </c>
      <c r="AH1856" s="136">
        <v>39793400</v>
      </c>
    </row>
    <row r="1857" spans="2:34" x14ac:dyDescent="0.35">
      <c r="B1857" t="s">
        <v>581</v>
      </c>
      <c r="C1857" t="s">
        <v>1</v>
      </c>
      <c r="D1857" s="136">
        <v>62341700</v>
      </c>
      <c r="E1857" s="136">
        <v>63047600</v>
      </c>
      <c r="F1857" s="136">
        <v>63777900</v>
      </c>
      <c r="G1857" s="136">
        <v>64534400</v>
      </c>
      <c r="H1857" s="136">
        <v>65317600</v>
      </c>
      <c r="I1857" s="136">
        <v>66126900</v>
      </c>
      <c r="J1857" s="136">
        <v>66961000</v>
      </c>
      <c r="K1857" s="136">
        <v>67817700</v>
      </c>
      <c r="L1857" s="136">
        <v>68694800</v>
      </c>
      <c r="M1857" s="136">
        <v>69590400</v>
      </c>
      <c r="N1857" s="136">
        <v>70502500</v>
      </c>
      <c r="O1857" s="136">
        <v>71430100</v>
      </c>
      <c r="P1857" s="136">
        <v>72372700</v>
      </c>
      <c r="Q1857" s="136">
        <v>73330600</v>
      </c>
      <c r="R1857" s="136">
        <v>74305000</v>
      </c>
      <c r="S1857" s="136">
        <v>75295700</v>
      </c>
      <c r="T1857" s="136">
        <v>76300500</v>
      </c>
      <c r="U1857" s="136">
        <v>77318700</v>
      </c>
      <c r="V1857" s="136">
        <v>78350500</v>
      </c>
      <c r="W1857" s="136">
        <v>79396000</v>
      </c>
      <c r="X1857" s="136">
        <v>80455400</v>
      </c>
      <c r="Y1857" s="136">
        <v>81529000</v>
      </c>
      <c r="Z1857" s="136">
        <v>82616800</v>
      </c>
      <c r="AA1857" s="136">
        <v>83719200</v>
      </c>
      <c r="AB1857" s="136">
        <v>84836100</v>
      </c>
      <c r="AC1857" s="136">
        <v>85968000</v>
      </c>
      <c r="AD1857" s="136">
        <v>87114900</v>
      </c>
      <c r="AE1857" s="136">
        <v>88277000</v>
      </c>
      <c r="AF1857" s="136">
        <v>89454600</v>
      </c>
      <c r="AG1857" s="136">
        <v>90647800</v>
      </c>
      <c r="AH1857" s="136">
        <v>91856900</v>
      </c>
    </row>
    <row r="1858" spans="2:34" x14ac:dyDescent="0.35">
      <c r="B1858" t="s">
        <v>582</v>
      </c>
      <c r="C1858" t="s">
        <v>1</v>
      </c>
      <c r="D1858" s="136">
        <v>2492190</v>
      </c>
      <c r="E1858" s="136">
        <v>2520410</v>
      </c>
      <c r="F1858" s="136">
        <v>2549600</v>
      </c>
      <c r="G1858" s="136">
        <v>2579840</v>
      </c>
      <c r="H1858" s="136">
        <v>2611150</v>
      </c>
      <c r="I1858" s="136">
        <v>2643510</v>
      </c>
      <c r="J1858" s="136">
        <v>2676850</v>
      </c>
      <c r="K1858" s="136">
        <v>2711100</v>
      </c>
      <c r="L1858" s="136">
        <v>2746160</v>
      </c>
      <c r="M1858" s="136">
        <v>2781960</v>
      </c>
      <c r="N1858" s="136">
        <v>2818430</v>
      </c>
      <c r="O1858" s="136">
        <v>2855510</v>
      </c>
      <c r="P1858" s="136">
        <v>2893190</v>
      </c>
      <c r="Q1858" s="136">
        <v>2931480</v>
      </c>
      <c r="R1858" s="136">
        <v>2970440</v>
      </c>
      <c r="S1858" s="136">
        <v>3010040</v>
      </c>
      <c r="T1858" s="136">
        <v>3050210</v>
      </c>
      <c r="U1858" s="136">
        <v>3090910</v>
      </c>
      <c r="V1858" s="136">
        <v>3132160</v>
      </c>
      <c r="W1858" s="136">
        <v>3173960</v>
      </c>
      <c r="X1858" s="136">
        <v>3216310</v>
      </c>
      <c r="Y1858" s="136">
        <v>3259220</v>
      </c>
      <c r="Z1858" s="136">
        <v>3302710</v>
      </c>
      <c r="AA1858" s="136">
        <v>3346780</v>
      </c>
      <c r="AB1858" s="136">
        <v>3391430</v>
      </c>
      <c r="AC1858" s="136">
        <v>3436680</v>
      </c>
      <c r="AD1858" s="136">
        <v>3482530</v>
      </c>
      <c r="AE1858" s="136">
        <v>3528990</v>
      </c>
      <c r="AF1858" s="136">
        <v>3576060</v>
      </c>
      <c r="AG1858" s="136">
        <v>3623760</v>
      </c>
      <c r="AH1858" s="136">
        <v>3672090</v>
      </c>
    </row>
    <row r="1859" spans="2:34" x14ac:dyDescent="0.35">
      <c r="B1859" t="s">
        <v>583</v>
      </c>
      <c r="C1859" t="s">
        <v>1</v>
      </c>
      <c r="D1859" s="136">
        <v>1585000</v>
      </c>
      <c r="E1859" s="136">
        <v>1602940</v>
      </c>
      <c r="F1859" s="136">
        <v>1621510</v>
      </c>
      <c r="G1859" s="136">
        <v>1640740</v>
      </c>
      <c r="H1859" s="136">
        <v>1660660</v>
      </c>
      <c r="I1859" s="136">
        <v>1681230</v>
      </c>
      <c r="J1859" s="136">
        <v>1702440</v>
      </c>
      <c r="K1859" s="136">
        <v>1724220</v>
      </c>
      <c r="L1859" s="136">
        <v>1746520</v>
      </c>
      <c r="M1859" s="136">
        <v>1769290</v>
      </c>
      <c r="N1859" s="136">
        <v>1792480</v>
      </c>
      <c r="O1859" s="136">
        <v>1816060</v>
      </c>
      <c r="P1859" s="136">
        <v>1840030</v>
      </c>
      <c r="Q1859" s="136">
        <v>1864380</v>
      </c>
      <c r="R1859" s="136">
        <v>1889160</v>
      </c>
      <c r="S1859" s="136">
        <v>1914340</v>
      </c>
      <c r="T1859" s="136">
        <v>1939890</v>
      </c>
      <c r="U1859" s="136">
        <v>1965780</v>
      </c>
      <c r="V1859" s="136">
        <v>1992010</v>
      </c>
      <c r="W1859" s="136">
        <v>2018590</v>
      </c>
      <c r="X1859" s="136">
        <v>2045530</v>
      </c>
      <c r="Y1859" s="136">
        <v>2072820</v>
      </c>
      <c r="Z1859" s="136">
        <v>2100480</v>
      </c>
      <c r="AA1859" s="136">
        <v>2128500</v>
      </c>
      <c r="AB1859" s="136">
        <v>2156900</v>
      </c>
      <c r="AC1859" s="136">
        <v>2185680</v>
      </c>
      <c r="AD1859" s="136">
        <v>2214840</v>
      </c>
      <c r="AE1859" s="136">
        <v>2244380</v>
      </c>
      <c r="AF1859" s="136">
        <v>2274320</v>
      </c>
      <c r="AG1859" s="136">
        <v>2304660</v>
      </c>
      <c r="AH1859" s="136">
        <v>2335400</v>
      </c>
    </row>
    <row r="1860" spans="2:34" x14ac:dyDescent="0.35">
      <c r="B1860" t="s">
        <v>584</v>
      </c>
      <c r="C1860" t="s">
        <v>1</v>
      </c>
      <c r="D1860" s="136">
        <v>19604500</v>
      </c>
      <c r="E1860" s="136">
        <v>19826500</v>
      </c>
      <c r="F1860" s="136">
        <v>20056200</v>
      </c>
      <c r="G1860" s="136">
        <v>20294000</v>
      </c>
      <c r="H1860" s="136">
        <v>20540300</v>
      </c>
      <c r="I1860" s="136">
        <v>20794900</v>
      </c>
      <c r="J1860" s="136">
        <v>21057100</v>
      </c>
      <c r="K1860" s="136">
        <v>21326500</v>
      </c>
      <c r="L1860" s="136">
        <v>21602400</v>
      </c>
      <c r="M1860" s="136">
        <v>21884000</v>
      </c>
      <c r="N1860" s="136">
        <v>22170800</v>
      </c>
      <c r="O1860" s="136">
        <v>22462500</v>
      </c>
      <c r="P1860" s="136">
        <v>22758900</v>
      </c>
      <c r="Q1860" s="136">
        <v>23060200</v>
      </c>
      <c r="R1860" s="136">
        <v>23366600</v>
      </c>
      <c r="S1860" s="136">
        <v>23678100</v>
      </c>
      <c r="T1860" s="136">
        <v>23994100</v>
      </c>
      <c r="U1860" s="136">
        <v>24314300</v>
      </c>
      <c r="V1860" s="136">
        <v>24638800</v>
      </c>
      <c r="W1860" s="136">
        <v>24967600</v>
      </c>
      <c r="X1860" s="136">
        <v>25300700</v>
      </c>
      <c r="Y1860" s="136">
        <v>25638300</v>
      </c>
      <c r="Z1860" s="136">
        <v>25980400</v>
      </c>
      <c r="AA1860" s="136">
        <v>26327100</v>
      </c>
      <c r="AB1860" s="136">
        <v>26678300</v>
      </c>
      <c r="AC1860" s="136">
        <v>27034300</v>
      </c>
      <c r="AD1860" s="136">
        <v>27394900</v>
      </c>
      <c r="AE1860" s="136">
        <v>27760400</v>
      </c>
      <c r="AF1860" s="136">
        <v>28130700</v>
      </c>
      <c r="AG1860" s="136">
        <v>28505900</v>
      </c>
      <c r="AH1860" s="136">
        <v>28886100</v>
      </c>
    </row>
    <row r="1861" spans="2:34" x14ac:dyDescent="0.35">
      <c r="B1861" t="s">
        <v>585</v>
      </c>
      <c r="C1861" t="s">
        <v>1</v>
      </c>
      <c r="D1861">
        <v>91755.1</v>
      </c>
      <c r="E1861">
        <v>92794.1</v>
      </c>
      <c r="F1861">
        <v>93868.9</v>
      </c>
      <c r="G1861">
        <v>94982.3</v>
      </c>
      <c r="H1861">
        <v>96135.1</v>
      </c>
      <c r="I1861">
        <v>97326.3</v>
      </c>
      <c r="J1861">
        <v>98553.8</v>
      </c>
      <c r="K1861">
        <v>99814.7</v>
      </c>
      <c r="L1861">
        <v>101106</v>
      </c>
      <c r="M1861">
        <v>102424</v>
      </c>
      <c r="N1861">
        <v>103766</v>
      </c>
      <c r="O1861">
        <v>105132</v>
      </c>
      <c r="P1861">
        <v>106519</v>
      </c>
      <c r="Q1861">
        <v>107929</v>
      </c>
      <c r="R1861">
        <v>109363</v>
      </c>
      <c r="S1861">
        <v>110821</v>
      </c>
      <c r="T1861">
        <v>112300</v>
      </c>
      <c r="U1861">
        <v>113798</v>
      </c>
      <c r="V1861">
        <v>115317</v>
      </c>
      <c r="W1861">
        <v>116856</v>
      </c>
      <c r="X1861">
        <v>118415</v>
      </c>
      <c r="Y1861">
        <v>119995</v>
      </c>
      <c r="Z1861">
        <v>121596</v>
      </c>
      <c r="AA1861">
        <v>123219</v>
      </c>
      <c r="AB1861">
        <v>124863</v>
      </c>
      <c r="AC1861">
        <v>126529</v>
      </c>
      <c r="AD1861">
        <v>128217</v>
      </c>
      <c r="AE1861">
        <v>129927</v>
      </c>
      <c r="AF1861">
        <v>131660</v>
      </c>
      <c r="AG1861">
        <v>133416</v>
      </c>
      <c r="AH1861">
        <v>135196</v>
      </c>
    </row>
    <row r="1862" spans="2:34" x14ac:dyDescent="0.35">
      <c r="B1862" t="s">
        <v>586</v>
      </c>
      <c r="C1862" t="s">
        <v>1</v>
      </c>
      <c r="D1862">
        <v>464695</v>
      </c>
      <c r="E1862">
        <v>469957</v>
      </c>
      <c r="F1862">
        <v>475401</v>
      </c>
      <c r="G1862">
        <v>481040</v>
      </c>
      <c r="H1862">
        <v>486878</v>
      </c>
      <c r="I1862">
        <v>492911</v>
      </c>
      <c r="J1862">
        <v>499127</v>
      </c>
      <c r="K1862">
        <v>505513</v>
      </c>
      <c r="L1862">
        <v>512052</v>
      </c>
      <c r="M1862">
        <v>518727</v>
      </c>
      <c r="N1862">
        <v>525526</v>
      </c>
      <c r="O1862">
        <v>532440</v>
      </c>
      <c r="P1862">
        <v>539466</v>
      </c>
      <c r="Q1862">
        <v>546607</v>
      </c>
      <c r="R1862">
        <v>553870</v>
      </c>
      <c r="S1862">
        <v>561254</v>
      </c>
      <c r="T1862">
        <v>568744</v>
      </c>
      <c r="U1862">
        <v>576334</v>
      </c>
      <c r="V1862">
        <v>584025</v>
      </c>
      <c r="W1862">
        <v>591818</v>
      </c>
      <c r="X1862">
        <v>599715</v>
      </c>
      <c r="Y1862">
        <v>607718</v>
      </c>
      <c r="Z1862">
        <v>615826</v>
      </c>
      <c r="AA1862">
        <v>624043</v>
      </c>
      <c r="AB1862">
        <v>632369</v>
      </c>
      <c r="AC1862">
        <v>640806</v>
      </c>
      <c r="AD1862">
        <v>649355</v>
      </c>
      <c r="AE1862">
        <v>658018</v>
      </c>
      <c r="AF1862">
        <v>666795</v>
      </c>
      <c r="AG1862">
        <v>675690</v>
      </c>
      <c r="AH1862">
        <v>684702</v>
      </c>
    </row>
    <row r="1863" spans="2:34" x14ac:dyDescent="0.35">
      <c r="B1863" t="s">
        <v>587</v>
      </c>
      <c r="C1863" t="s">
        <v>1</v>
      </c>
      <c r="D1863" s="136">
        <v>4439760</v>
      </c>
      <c r="E1863" s="136">
        <v>4490040</v>
      </c>
      <c r="F1863" s="136">
        <v>4542040</v>
      </c>
      <c r="G1863" s="136">
        <v>4595920</v>
      </c>
      <c r="H1863" s="136">
        <v>4651700</v>
      </c>
      <c r="I1863" s="136">
        <v>4709340</v>
      </c>
      <c r="J1863" s="136">
        <v>4768730</v>
      </c>
      <c r="K1863" s="136">
        <v>4829740</v>
      </c>
      <c r="L1863" s="136">
        <v>4892210</v>
      </c>
      <c r="M1863" s="136">
        <v>4955990</v>
      </c>
      <c r="N1863" s="136">
        <v>5020950</v>
      </c>
      <c r="O1863" s="136">
        <v>5087010</v>
      </c>
      <c r="P1863" s="136">
        <v>5154140</v>
      </c>
      <c r="Q1863" s="136">
        <v>5222360</v>
      </c>
      <c r="R1863" s="136">
        <v>5291750</v>
      </c>
      <c r="S1863" s="136">
        <v>5362300</v>
      </c>
      <c r="T1863" s="136">
        <v>5433860</v>
      </c>
      <c r="U1863" s="136">
        <v>5506370</v>
      </c>
      <c r="V1863" s="136">
        <v>5579860</v>
      </c>
      <c r="W1863" s="136">
        <v>5654310</v>
      </c>
      <c r="X1863" s="136">
        <v>5729760</v>
      </c>
      <c r="Y1863" s="136">
        <v>5806220</v>
      </c>
      <c r="Z1863" s="136">
        <v>5883690</v>
      </c>
      <c r="AA1863" s="136">
        <v>5962190</v>
      </c>
      <c r="AB1863" s="136">
        <v>6041740</v>
      </c>
      <c r="AC1863" s="136">
        <v>6122350</v>
      </c>
      <c r="AD1863" s="136">
        <v>6204030</v>
      </c>
      <c r="AE1863" s="136">
        <v>6286790</v>
      </c>
      <c r="AF1863" s="136">
        <v>6370660</v>
      </c>
      <c r="AG1863" s="136">
        <v>6455630</v>
      </c>
      <c r="AH1863" s="136">
        <v>6541740</v>
      </c>
    </row>
    <row r="1864" spans="2:34" x14ac:dyDescent="0.35">
      <c r="B1864" t="s">
        <v>588</v>
      </c>
      <c r="C1864" t="s">
        <v>1</v>
      </c>
      <c r="D1864">
        <v>887953</v>
      </c>
      <c r="E1864">
        <v>898007</v>
      </c>
      <c r="F1864">
        <v>908409</v>
      </c>
      <c r="G1864">
        <v>919184</v>
      </c>
      <c r="H1864">
        <v>930339</v>
      </c>
      <c r="I1864">
        <v>941867</v>
      </c>
      <c r="J1864">
        <v>953747</v>
      </c>
      <c r="K1864">
        <v>965949</v>
      </c>
      <c r="L1864">
        <v>978443</v>
      </c>
      <c r="M1864">
        <v>991198</v>
      </c>
      <c r="N1864" s="136">
        <v>1004190</v>
      </c>
      <c r="O1864" s="136">
        <v>1017400</v>
      </c>
      <c r="P1864" s="136">
        <v>1030830</v>
      </c>
      <c r="Q1864" s="136">
        <v>1044470</v>
      </c>
      <c r="R1864" s="136">
        <v>1058350</v>
      </c>
      <c r="S1864" s="136">
        <v>1072460</v>
      </c>
      <c r="T1864" s="136">
        <v>1086770</v>
      </c>
      <c r="U1864" s="136">
        <v>1101270</v>
      </c>
      <c r="V1864" s="136">
        <v>1115970</v>
      </c>
      <c r="W1864" s="136">
        <v>1130860</v>
      </c>
      <c r="X1864" s="136">
        <v>1145950</v>
      </c>
      <c r="Y1864" s="136">
        <v>1161240</v>
      </c>
      <c r="Z1864" s="136">
        <v>1176740</v>
      </c>
      <c r="AA1864" s="136">
        <v>1192440</v>
      </c>
      <c r="AB1864" s="136">
        <v>1208350</v>
      </c>
      <c r="AC1864" s="136">
        <v>1224470</v>
      </c>
      <c r="AD1864" s="136">
        <v>1240810</v>
      </c>
      <c r="AE1864" s="136">
        <v>1257360</v>
      </c>
      <c r="AF1864" s="136">
        <v>1274130</v>
      </c>
      <c r="AG1864" s="136">
        <v>1291130</v>
      </c>
      <c r="AH1864" s="136">
        <v>1308350</v>
      </c>
    </row>
    <row r="1865" spans="2:34" x14ac:dyDescent="0.35">
      <c r="B1865" t="s">
        <v>7480</v>
      </c>
      <c r="C1865" t="s">
        <v>1</v>
      </c>
      <c r="D1865">
        <v>0</v>
      </c>
      <c r="E1865">
        <v>0</v>
      </c>
      <c r="F1865">
        <v>0</v>
      </c>
      <c r="G1865">
        <v>0</v>
      </c>
      <c r="H1865">
        <v>0</v>
      </c>
      <c r="I1865">
        <v>0</v>
      </c>
      <c r="J1865">
        <v>0</v>
      </c>
      <c r="K1865">
        <v>0</v>
      </c>
      <c r="L1865">
        <v>0</v>
      </c>
      <c r="M1865">
        <v>0</v>
      </c>
      <c r="N1865">
        <v>0</v>
      </c>
      <c r="O1865">
        <v>0</v>
      </c>
      <c r="P1865">
        <v>0</v>
      </c>
      <c r="Q1865">
        <v>0</v>
      </c>
      <c r="R1865">
        <v>0</v>
      </c>
      <c r="S1865">
        <v>0</v>
      </c>
      <c r="T1865">
        <v>0</v>
      </c>
      <c r="U1865">
        <v>0</v>
      </c>
      <c r="V1865">
        <v>0</v>
      </c>
      <c r="W1865">
        <v>0</v>
      </c>
      <c r="X1865">
        <v>0</v>
      </c>
      <c r="Y1865">
        <v>0</v>
      </c>
      <c r="Z1865">
        <v>0</v>
      </c>
      <c r="AA1865">
        <v>0</v>
      </c>
      <c r="AB1865">
        <v>0</v>
      </c>
      <c r="AC1865">
        <v>0</v>
      </c>
      <c r="AD1865">
        <v>0</v>
      </c>
      <c r="AE1865">
        <v>0</v>
      </c>
      <c r="AF1865">
        <v>0</v>
      </c>
      <c r="AG1865">
        <v>0</v>
      </c>
      <c r="AH1865">
        <v>0</v>
      </c>
    </row>
    <row r="1866" spans="2:34" x14ac:dyDescent="0.35">
      <c r="B1866" t="s">
        <v>7479</v>
      </c>
      <c r="C1866" t="s">
        <v>1</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2:34" x14ac:dyDescent="0.35">
      <c r="B1867" t="s">
        <v>7478</v>
      </c>
      <c r="C1867" t="s">
        <v>1</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2:34" x14ac:dyDescent="0.35">
      <c r="B1868" t="s">
        <v>7477</v>
      </c>
      <c r="C1868" t="s">
        <v>1</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2:34" x14ac:dyDescent="0.35">
      <c r="B1869" t="s">
        <v>7476</v>
      </c>
      <c r="C1869" t="s">
        <v>1</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2:34" x14ac:dyDescent="0.35">
      <c r="B1870" t="s">
        <v>7475</v>
      </c>
      <c r="C1870" t="s">
        <v>1</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2:34" x14ac:dyDescent="0.35">
      <c r="B1871" t="s">
        <v>7474</v>
      </c>
      <c r="C1871" t="s">
        <v>1</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2:34" x14ac:dyDescent="0.35">
      <c r="B1872" t="s">
        <v>7473</v>
      </c>
      <c r="C1872" t="s">
        <v>1</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2:34" x14ac:dyDescent="0.35">
      <c r="B1873" t="s">
        <v>7472</v>
      </c>
      <c r="C1873" t="s">
        <v>1</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2:34" x14ac:dyDescent="0.35">
      <c r="B1874" t="s">
        <v>7471</v>
      </c>
      <c r="C1874" t="s">
        <v>1</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2:34" x14ac:dyDescent="0.35">
      <c r="B1875" t="s">
        <v>7470</v>
      </c>
      <c r="C1875" t="s">
        <v>1</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2:34" x14ac:dyDescent="0.35">
      <c r="B1876" t="s">
        <v>7469</v>
      </c>
      <c r="C1876" t="s">
        <v>1</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2:34" x14ac:dyDescent="0.35">
      <c r="B1877" t="s">
        <v>7468</v>
      </c>
      <c r="C1877" t="s">
        <v>1</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2:34" x14ac:dyDescent="0.35">
      <c r="B1878" t="s">
        <v>7467</v>
      </c>
      <c r="C1878" t="s">
        <v>1</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2:34" x14ac:dyDescent="0.35">
      <c r="B1879" t="s">
        <v>7466</v>
      </c>
      <c r="C1879" t="s">
        <v>1</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2:34" x14ac:dyDescent="0.35">
      <c r="B1880" t="s">
        <v>7465</v>
      </c>
      <c r="C1880" t="s">
        <v>1</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2:34" x14ac:dyDescent="0.35">
      <c r="B1881" t="s">
        <v>7464</v>
      </c>
      <c r="C1881" t="s">
        <v>1</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2:34" x14ac:dyDescent="0.35">
      <c r="B1882" t="s">
        <v>7463</v>
      </c>
      <c r="C1882" t="s">
        <v>1</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2:34" x14ac:dyDescent="0.35">
      <c r="B1883" t="s">
        <v>7462</v>
      </c>
      <c r="C1883" t="s">
        <v>1</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2:34" x14ac:dyDescent="0.35">
      <c r="B1884" t="s">
        <v>7461</v>
      </c>
      <c r="C1884" t="s">
        <v>1</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2:34" x14ac:dyDescent="0.35">
      <c r="B1885" t="s">
        <v>7460</v>
      </c>
      <c r="C1885" t="s">
        <v>1</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2:34" x14ac:dyDescent="0.35">
      <c r="B1886" t="s">
        <v>7459</v>
      </c>
      <c r="C1886" t="s">
        <v>1</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2:34" x14ac:dyDescent="0.35">
      <c r="B1887" t="s">
        <v>7458</v>
      </c>
      <c r="C1887" t="s">
        <v>1</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2:34" x14ac:dyDescent="0.35">
      <c r="B1888" t="s">
        <v>7457</v>
      </c>
      <c r="C1888" t="s">
        <v>1</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2:34" x14ac:dyDescent="0.35">
      <c r="B1889" t="s">
        <v>7456</v>
      </c>
      <c r="C1889" t="s">
        <v>1</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2:34" x14ac:dyDescent="0.35">
      <c r="B1890" t="s">
        <v>7455</v>
      </c>
      <c r="C1890" t="s">
        <v>1</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2:34" x14ac:dyDescent="0.35">
      <c r="B1891" t="s">
        <v>7454</v>
      </c>
      <c r="C1891" t="s">
        <v>1</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2:34" x14ac:dyDescent="0.35">
      <c r="B1892" t="s">
        <v>7453</v>
      </c>
      <c r="C1892" t="s">
        <v>1</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2:34" x14ac:dyDescent="0.35">
      <c r="B1893" t="s">
        <v>7452</v>
      </c>
      <c r="C1893" t="s">
        <v>1</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2:34" x14ac:dyDescent="0.35">
      <c r="B1894" t="s">
        <v>7451</v>
      </c>
      <c r="C1894" t="s">
        <v>1</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2:34" x14ac:dyDescent="0.35">
      <c r="B1895" t="s">
        <v>7450</v>
      </c>
      <c r="C1895" t="s">
        <v>1</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2:34" x14ac:dyDescent="0.35">
      <c r="B1896" t="s">
        <v>7449</v>
      </c>
      <c r="C1896" t="s">
        <v>1</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2:34" x14ac:dyDescent="0.35">
      <c r="B1897" t="s">
        <v>7448</v>
      </c>
      <c r="C1897" t="s">
        <v>1</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2:34" x14ac:dyDescent="0.35">
      <c r="B1898" t="s">
        <v>7447</v>
      </c>
      <c r="C1898" t="s">
        <v>1</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2:34" x14ac:dyDescent="0.35">
      <c r="B1899" t="s">
        <v>7446</v>
      </c>
      <c r="C1899" t="s">
        <v>1</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2:34" x14ac:dyDescent="0.35">
      <c r="B1900" t="s">
        <v>7445</v>
      </c>
      <c r="C1900" t="s">
        <v>1</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2:34" x14ac:dyDescent="0.35">
      <c r="B1901" t="s">
        <v>7444</v>
      </c>
      <c r="C1901" t="s">
        <v>1</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2:34" x14ac:dyDescent="0.35">
      <c r="B1902" t="s">
        <v>589</v>
      </c>
      <c r="C1902" t="s">
        <v>1</v>
      </c>
      <c r="D1902" s="136">
        <v>3152430000000</v>
      </c>
      <c r="E1902" s="136">
        <v>3178230000000</v>
      </c>
      <c r="F1902" s="136">
        <v>3204360000000</v>
      </c>
      <c r="G1902" s="136">
        <v>3230870000000</v>
      </c>
      <c r="H1902" s="136">
        <v>3257830000000</v>
      </c>
      <c r="I1902" s="136">
        <v>3285290000000</v>
      </c>
      <c r="J1902" s="136">
        <v>3313280000000</v>
      </c>
      <c r="K1902" s="136">
        <v>3341870000000</v>
      </c>
      <c r="L1902" s="136">
        <v>3371090000000</v>
      </c>
      <c r="M1902" s="136">
        <v>3401010000000</v>
      </c>
      <c r="N1902" s="136">
        <v>3431630000000</v>
      </c>
      <c r="O1902" s="136">
        <v>3463100000000</v>
      </c>
      <c r="P1902" s="136">
        <v>3495370000000</v>
      </c>
      <c r="Q1902" s="136">
        <v>3528400000000</v>
      </c>
      <c r="R1902" s="136">
        <v>3562120000000</v>
      </c>
      <c r="S1902" s="136">
        <v>3596460000000</v>
      </c>
      <c r="T1902" s="136">
        <v>3631350000000</v>
      </c>
      <c r="U1902" s="136">
        <v>3666750000000</v>
      </c>
      <c r="V1902" s="136">
        <v>3702650000000</v>
      </c>
      <c r="W1902" s="136">
        <v>3739040000000</v>
      </c>
      <c r="X1902" s="136">
        <v>3775920000000</v>
      </c>
      <c r="Y1902" s="136">
        <v>3813290000000</v>
      </c>
      <c r="Z1902" s="136">
        <v>3851150000000</v>
      </c>
      <c r="AA1902" s="136">
        <v>3889500000000</v>
      </c>
      <c r="AB1902" s="136">
        <v>3928340000000</v>
      </c>
      <c r="AC1902" s="136">
        <v>3967660000000</v>
      </c>
      <c r="AD1902" s="136">
        <v>4007430000000</v>
      </c>
      <c r="AE1902" s="136">
        <v>4047670000000</v>
      </c>
      <c r="AF1902" s="136">
        <v>4088350000000</v>
      </c>
      <c r="AG1902" s="136">
        <v>4129460000000</v>
      </c>
      <c r="AH1902" s="136">
        <v>4171000000000</v>
      </c>
    </row>
    <row r="1903" spans="2:34" x14ac:dyDescent="0.35">
      <c r="B1903" t="s">
        <v>590</v>
      </c>
      <c r="C1903" t="s">
        <v>1</v>
      </c>
      <c r="D1903" s="136">
        <v>283161000</v>
      </c>
      <c r="E1903" s="136">
        <v>285478000</v>
      </c>
      <c r="F1903" s="136">
        <v>287824000</v>
      </c>
      <c r="G1903" s="136">
        <v>290206000</v>
      </c>
      <c r="H1903" s="136">
        <v>292628000</v>
      </c>
      <c r="I1903" s="136">
        <v>295094000</v>
      </c>
      <c r="J1903" s="136">
        <v>297609000</v>
      </c>
      <c r="K1903" s="136">
        <v>300176000</v>
      </c>
      <c r="L1903" s="136">
        <v>302801000</v>
      </c>
      <c r="M1903" s="136">
        <v>305488000</v>
      </c>
      <c r="N1903" s="136">
        <v>308239000</v>
      </c>
      <c r="O1903" s="136">
        <v>311065000</v>
      </c>
      <c r="P1903" s="136">
        <v>313964000</v>
      </c>
      <c r="Q1903" s="136">
        <v>316931000</v>
      </c>
      <c r="R1903" s="136">
        <v>319960000</v>
      </c>
      <c r="S1903" s="136">
        <v>323044000</v>
      </c>
      <c r="T1903" s="136">
        <v>326178000</v>
      </c>
      <c r="U1903" s="136">
        <v>329358000</v>
      </c>
      <c r="V1903" s="136">
        <v>332583000</v>
      </c>
      <c r="W1903" s="136">
        <v>335851000</v>
      </c>
      <c r="X1903" s="136">
        <v>339164000</v>
      </c>
      <c r="Y1903" s="136">
        <v>342520000</v>
      </c>
      <c r="Z1903" s="136">
        <v>345921000</v>
      </c>
      <c r="AA1903" s="136">
        <v>349366000</v>
      </c>
      <c r="AB1903" s="136">
        <v>352855000</v>
      </c>
      <c r="AC1903" s="136">
        <v>356386000</v>
      </c>
      <c r="AD1903" s="136">
        <v>359959000</v>
      </c>
      <c r="AE1903" s="136">
        <v>363573000</v>
      </c>
      <c r="AF1903" s="136">
        <v>367227000</v>
      </c>
      <c r="AG1903" s="136">
        <v>370920000</v>
      </c>
      <c r="AH1903" s="136">
        <v>374651000</v>
      </c>
    </row>
    <row r="1904" spans="2:34" x14ac:dyDescent="0.35">
      <c r="B1904" t="s">
        <v>591</v>
      </c>
      <c r="C1904" t="s">
        <v>1</v>
      </c>
      <c r="D1904" s="136">
        <v>1742160000</v>
      </c>
      <c r="E1904" s="136">
        <v>1756410000</v>
      </c>
      <c r="F1904" s="136">
        <v>1770850000</v>
      </c>
      <c r="G1904" s="136">
        <v>1785500000</v>
      </c>
      <c r="H1904" s="136">
        <v>1800400000</v>
      </c>
      <c r="I1904" s="136">
        <v>1815580000</v>
      </c>
      <c r="J1904" s="136">
        <v>1831050000</v>
      </c>
      <c r="K1904" s="136">
        <v>1846840000</v>
      </c>
      <c r="L1904" s="136">
        <v>1863000000</v>
      </c>
      <c r="M1904" s="136">
        <v>1879530000</v>
      </c>
      <c r="N1904" s="136">
        <v>1896450000</v>
      </c>
      <c r="O1904" s="136">
        <v>1913840000</v>
      </c>
      <c r="P1904" s="136">
        <v>1931680000</v>
      </c>
      <c r="Q1904" s="136">
        <v>1949930000</v>
      </c>
      <c r="R1904" s="136">
        <v>1968560000</v>
      </c>
      <c r="S1904" s="136">
        <v>1987540000</v>
      </c>
      <c r="T1904" s="136">
        <v>2006820000</v>
      </c>
      <c r="U1904" s="136">
        <v>2026390000</v>
      </c>
      <c r="V1904" s="136">
        <v>2046230000</v>
      </c>
      <c r="W1904" s="136">
        <v>2066340000</v>
      </c>
      <c r="X1904" s="136">
        <v>2086720000</v>
      </c>
      <c r="Y1904" s="136">
        <v>2107370000</v>
      </c>
      <c r="Z1904" s="136">
        <v>2128290000</v>
      </c>
      <c r="AA1904" s="136">
        <v>2149490000</v>
      </c>
      <c r="AB1904" s="136">
        <v>2170950000</v>
      </c>
      <c r="AC1904" s="136">
        <v>2192680000</v>
      </c>
      <c r="AD1904" s="136">
        <v>2214660000</v>
      </c>
      <c r="AE1904" s="136">
        <v>2236900000</v>
      </c>
      <c r="AF1904" s="136">
        <v>2259380000</v>
      </c>
      <c r="AG1904" s="136">
        <v>2282100000</v>
      </c>
      <c r="AH1904" s="136">
        <v>2305060000</v>
      </c>
    </row>
    <row r="1905" spans="2:34" x14ac:dyDescent="0.35">
      <c r="B1905" t="s">
        <v>592</v>
      </c>
      <c r="C1905" t="s">
        <v>1</v>
      </c>
      <c r="D1905" s="136">
        <v>2396410000</v>
      </c>
      <c r="E1905" s="136">
        <v>2416020000</v>
      </c>
      <c r="F1905" s="136">
        <v>2435880000</v>
      </c>
      <c r="G1905" s="136">
        <v>2456030000</v>
      </c>
      <c r="H1905" s="136">
        <v>2476530000</v>
      </c>
      <c r="I1905" s="136">
        <v>2497400000</v>
      </c>
      <c r="J1905" s="136">
        <v>2518680000</v>
      </c>
      <c r="K1905" s="136">
        <v>2540410000</v>
      </c>
      <c r="L1905" s="136">
        <v>2562630000</v>
      </c>
      <c r="M1905" s="136">
        <v>2585370000</v>
      </c>
      <c r="N1905" s="136">
        <v>2608650000</v>
      </c>
      <c r="O1905" s="136">
        <v>2632570000</v>
      </c>
      <c r="P1905" s="136">
        <v>2657100000</v>
      </c>
      <c r="Q1905" s="136">
        <v>2682210000</v>
      </c>
      <c r="R1905" s="136">
        <v>2707840000</v>
      </c>
      <c r="S1905" s="136">
        <v>2733940000</v>
      </c>
      <c r="T1905" s="136">
        <v>2760470000</v>
      </c>
      <c r="U1905" s="136">
        <v>2787380000</v>
      </c>
      <c r="V1905" s="136">
        <v>2814670000</v>
      </c>
      <c r="W1905" s="136">
        <v>2842330000</v>
      </c>
      <c r="X1905" s="136">
        <v>2870370000</v>
      </c>
      <c r="Y1905" s="136">
        <v>2898770000</v>
      </c>
      <c r="Z1905" s="136">
        <v>2927560000</v>
      </c>
      <c r="AA1905" s="136">
        <v>2956710000</v>
      </c>
      <c r="AB1905" s="136">
        <v>2986240000</v>
      </c>
      <c r="AC1905" s="136">
        <v>3016120000</v>
      </c>
      <c r="AD1905" s="136">
        <v>3046360000</v>
      </c>
      <c r="AE1905" s="136">
        <v>3076940000</v>
      </c>
      <c r="AF1905" s="136">
        <v>3107870000</v>
      </c>
      <c r="AG1905" s="136">
        <v>3139120000</v>
      </c>
      <c r="AH1905" s="136">
        <v>3170700000</v>
      </c>
    </row>
    <row r="1906" spans="2:34" x14ac:dyDescent="0.35">
      <c r="B1906" t="s">
        <v>593</v>
      </c>
      <c r="C1906" t="s">
        <v>1</v>
      </c>
      <c r="D1906" s="136">
        <v>927788000</v>
      </c>
      <c r="E1906" s="136">
        <v>935381000</v>
      </c>
      <c r="F1906" s="136">
        <v>943068000</v>
      </c>
      <c r="G1906" s="136">
        <v>950872000</v>
      </c>
      <c r="H1906" s="136">
        <v>958808000</v>
      </c>
      <c r="I1906" s="136">
        <v>966888000</v>
      </c>
      <c r="J1906" s="136">
        <v>975127000</v>
      </c>
      <c r="K1906" s="136">
        <v>983539000</v>
      </c>
      <c r="L1906" s="136">
        <v>992140000</v>
      </c>
      <c r="M1906" s="136">
        <v>1000940000</v>
      </c>
      <c r="N1906" s="136">
        <v>1009960000</v>
      </c>
      <c r="O1906" s="136">
        <v>1019220000</v>
      </c>
      <c r="P1906" s="136">
        <v>1028720000</v>
      </c>
      <c r="Q1906" s="136">
        <v>1038440000</v>
      </c>
      <c r="R1906" s="136">
        <v>1048360000</v>
      </c>
      <c r="S1906" s="136">
        <v>1058470000</v>
      </c>
      <c r="T1906" s="136">
        <v>1068740000</v>
      </c>
      <c r="U1906" s="136">
        <v>1079160000</v>
      </c>
      <c r="V1906" s="136">
        <v>1089720000</v>
      </c>
      <c r="W1906" s="136">
        <v>1100430000</v>
      </c>
      <c r="X1906" s="136">
        <v>1111280000</v>
      </c>
      <c r="Y1906" s="136">
        <v>1122280000</v>
      </c>
      <c r="Z1906" s="136">
        <v>1133430000</v>
      </c>
      <c r="AA1906" s="136">
        <v>1144710000</v>
      </c>
      <c r="AB1906" s="136">
        <v>1156140000</v>
      </c>
      <c r="AC1906" s="136">
        <v>1167710000</v>
      </c>
      <c r="AD1906" s="136">
        <v>1179420000</v>
      </c>
      <c r="AE1906" s="136">
        <v>1191260000</v>
      </c>
      <c r="AF1906" s="136">
        <v>1203230000</v>
      </c>
      <c r="AG1906" s="136">
        <v>1215330000</v>
      </c>
      <c r="AH1906" s="136">
        <v>1227560000</v>
      </c>
    </row>
    <row r="1907" spans="2:34" x14ac:dyDescent="0.35">
      <c r="B1907" t="s">
        <v>594</v>
      </c>
      <c r="C1907" t="s">
        <v>1</v>
      </c>
      <c r="D1907" s="136">
        <v>868731000</v>
      </c>
      <c r="E1907" s="136">
        <v>875841000</v>
      </c>
      <c r="F1907" s="136">
        <v>883040000</v>
      </c>
      <c r="G1907" s="136">
        <v>890347000</v>
      </c>
      <c r="H1907" s="136">
        <v>897777000</v>
      </c>
      <c r="I1907" s="136">
        <v>905343000</v>
      </c>
      <c r="J1907" s="136">
        <v>913057000</v>
      </c>
      <c r="K1907" s="136">
        <v>920934000</v>
      </c>
      <c r="L1907" s="136">
        <v>928988000</v>
      </c>
      <c r="M1907" s="136">
        <v>937231000</v>
      </c>
      <c r="N1907" s="136">
        <v>945671000</v>
      </c>
      <c r="O1907" s="136">
        <v>954342000</v>
      </c>
      <c r="P1907" s="136">
        <v>963236000</v>
      </c>
      <c r="Q1907" s="136">
        <v>972339000</v>
      </c>
      <c r="R1907" s="136">
        <v>981631000</v>
      </c>
      <c r="S1907" s="136">
        <v>991093000</v>
      </c>
      <c r="T1907" s="136">
        <v>1000710000</v>
      </c>
      <c r="U1907" s="136">
        <v>1010470000</v>
      </c>
      <c r="V1907" s="136">
        <v>1020360000</v>
      </c>
      <c r="W1907" s="136">
        <v>1030390000</v>
      </c>
      <c r="X1907" s="136">
        <v>1040550000</v>
      </c>
      <c r="Y1907" s="136">
        <v>1050850000</v>
      </c>
      <c r="Z1907" s="136">
        <v>1061280000</v>
      </c>
      <c r="AA1907" s="136">
        <v>1071850000</v>
      </c>
      <c r="AB1907" s="136">
        <v>1082550000</v>
      </c>
      <c r="AC1907" s="136">
        <v>1093390000</v>
      </c>
      <c r="AD1907" s="136">
        <v>1104350000</v>
      </c>
      <c r="AE1907" s="136">
        <v>1115440000</v>
      </c>
      <c r="AF1907" s="136">
        <v>1126640000</v>
      </c>
      <c r="AG1907" s="136">
        <v>1137970000</v>
      </c>
      <c r="AH1907" s="136">
        <v>1149420000</v>
      </c>
    </row>
    <row r="1908" spans="2:34" x14ac:dyDescent="0.35">
      <c r="B1908" t="s">
        <v>595</v>
      </c>
      <c r="C1908" t="s">
        <v>1</v>
      </c>
      <c r="D1908" s="136">
        <v>19368500</v>
      </c>
      <c r="E1908" s="136">
        <v>19527000</v>
      </c>
      <c r="F1908" s="136">
        <v>19687500</v>
      </c>
      <c r="G1908" s="136">
        <v>19850400</v>
      </c>
      <c r="H1908" s="136">
        <v>20016100</v>
      </c>
      <c r="I1908" s="136">
        <v>20184800</v>
      </c>
      <c r="J1908" s="136">
        <v>20356800</v>
      </c>
      <c r="K1908" s="136">
        <v>20532400</v>
      </c>
      <c r="L1908" s="136">
        <v>20711900</v>
      </c>
      <c r="M1908" s="136">
        <v>20895700</v>
      </c>
      <c r="N1908" s="136">
        <v>21083900</v>
      </c>
      <c r="O1908" s="136">
        <v>21277200</v>
      </c>
      <c r="P1908" s="136">
        <v>21475500</v>
      </c>
      <c r="Q1908" s="136">
        <v>21678500</v>
      </c>
      <c r="R1908" s="136">
        <v>21885600</v>
      </c>
      <c r="S1908" s="136">
        <v>22096600</v>
      </c>
      <c r="T1908" s="136">
        <v>22311000</v>
      </c>
      <c r="U1908" s="136">
        <v>22528500</v>
      </c>
      <c r="V1908" s="136">
        <v>22749100</v>
      </c>
      <c r="W1908" s="136">
        <v>22972600</v>
      </c>
      <c r="X1908" s="136">
        <v>23199200</v>
      </c>
      <c r="Y1908" s="136">
        <v>23428800</v>
      </c>
      <c r="Z1908" s="136">
        <v>23661400</v>
      </c>
      <c r="AA1908" s="136">
        <v>23897100</v>
      </c>
      <c r="AB1908" s="136">
        <v>24135700</v>
      </c>
      <c r="AC1908" s="136">
        <v>24377200</v>
      </c>
      <c r="AD1908" s="136">
        <v>24621600</v>
      </c>
      <c r="AE1908" s="136">
        <v>24868800</v>
      </c>
      <c r="AF1908" s="136">
        <v>25118700</v>
      </c>
      <c r="AG1908" s="136">
        <v>25371300</v>
      </c>
      <c r="AH1908" s="136">
        <v>25626600</v>
      </c>
    </row>
    <row r="1909" spans="2:34" x14ac:dyDescent="0.35">
      <c r="B1909" t="s">
        <v>596</v>
      </c>
      <c r="C1909" t="s">
        <v>1</v>
      </c>
      <c r="D1909" s="136">
        <v>31666900</v>
      </c>
      <c r="E1909" s="136">
        <v>31926100</v>
      </c>
      <c r="F1909" s="136">
        <v>32188500</v>
      </c>
      <c r="G1909" s="136">
        <v>32454800</v>
      </c>
      <c r="H1909" s="136">
        <v>32725700</v>
      </c>
      <c r="I1909" s="136">
        <v>33001500</v>
      </c>
      <c r="J1909" s="136">
        <v>33282700</v>
      </c>
      <c r="K1909" s="136">
        <v>33569800</v>
      </c>
      <c r="L1909" s="136">
        <v>33863400</v>
      </c>
      <c r="M1909" s="136">
        <v>34163900</v>
      </c>
      <c r="N1909" s="136">
        <v>34471500</v>
      </c>
      <c r="O1909" s="136">
        <v>34787600</v>
      </c>
      <c r="P1909" s="136">
        <v>35111800</v>
      </c>
      <c r="Q1909" s="136">
        <v>35443600</v>
      </c>
      <c r="R1909" s="136">
        <v>35782300</v>
      </c>
      <c r="S1909" s="136">
        <v>36127200</v>
      </c>
      <c r="T1909" s="136">
        <v>36477700</v>
      </c>
      <c r="U1909" s="136">
        <v>36833400</v>
      </c>
      <c r="V1909" s="136">
        <v>37194000</v>
      </c>
      <c r="W1909" s="136">
        <v>37559500</v>
      </c>
      <c r="X1909" s="136">
        <v>37930000</v>
      </c>
      <c r="Y1909" s="136">
        <v>38305300</v>
      </c>
      <c r="Z1909" s="136">
        <v>38685700</v>
      </c>
      <c r="AA1909" s="136">
        <v>39071000</v>
      </c>
      <c r="AB1909" s="136">
        <v>39461100</v>
      </c>
      <c r="AC1909" s="136">
        <v>39856000</v>
      </c>
      <c r="AD1909" s="136">
        <v>40255600</v>
      </c>
      <c r="AE1909" s="136">
        <v>40659800</v>
      </c>
      <c r="AF1909" s="136">
        <v>41068400</v>
      </c>
      <c r="AG1909" s="136">
        <v>41481400</v>
      </c>
      <c r="AH1909" s="136">
        <v>41898700</v>
      </c>
    </row>
    <row r="1910" spans="2:34" x14ac:dyDescent="0.35">
      <c r="B1910" t="s">
        <v>597</v>
      </c>
      <c r="C1910" t="s">
        <v>1</v>
      </c>
      <c r="D1910" s="136">
        <v>558360000</v>
      </c>
      <c r="E1910" s="136">
        <v>562930000</v>
      </c>
      <c r="F1910" s="136">
        <v>567556000</v>
      </c>
      <c r="G1910" s="136">
        <v>572253000</v>
      </c>
      <c r="H1910" s="136">
        <v>577028000</v>
      </c>
      <c r="I1910" s="136">
        <v>581891000</v>
      </c>
      <c r="J1910" s="136">
        <v>586850000</v>
      </c>
      <c r="K1910" s="136">
        <v>591912000</v>
      </c>
      <c r="L1910" s="136">
        <v>597089000</v>
      </c>
      <c r="M1910" s="136">
        <v>602387000</v>
      </c>
      <c r="N1910" s="136">
        <v>607811000</v>
      </c>
      <c r="O1910" s="136">
        <v>613384000</v>
      </c>
      <c r="P1910" s="136">
        <v>619101000</v>
      </c>
      <c r="Q1910" s="136">
        <v>624951000</v>
      </c>
      <c r="R1910" s="136">
        <v>630924000</v>
      </c>
      <c r="S1910" s="136">
        <v>637005000</v>
      </c>
      <c r="T1910" s="136">
        <v>643185000</v>
      </c>
      <c r="U1910" s="136">
        <v>649456000</v>
      </c>
      <c r="V1910" s="136">
        <v>655815000</v>
      </c>
      <c r="W1910" s="136">
        <v>662260000</v>
      </c>
      <c r="X1910" s="136">
        <v>668791000</v>
      </c>
      <c r="Y1910" s="136">
        <v>675410000</v>
      </c>
      <c r="Z1910" s="136">
        <v>682117000</v>
      </c>
      <c r="AA1910" s="136">
        <v>688910000</v>
      </c>
      <c r="AB1910" s="136">
        <v>695789000</v>
      </c>
      <c r="AC1910" s="136">
        <v>702752000</v>
      </c>
      <c r="AD1910" s="136">
        <v>709798000</v>
      </c>
      <c r="AE1910" s="136">
        <v>716924000</v>
      </c>
      <c r="AF1910" s="136">
        <v>724129000</v>
      </c>
      <c r="AG1910" s="136">
        <v>731411000</v>
      </c>
      <c r="AH1910" s="136">
        <v>738769000</v>
      </c>
    </row>
    <row r="1911" spans="2:34" x14ac:dyDescent="0.35">
      <c r="B1911" t="s">
        <v>598</v>
      </c>
      <c r="C1911" t="s">
        <v>1</v>
      </c>
      <c r="D1911" s="136">
        <v>59412600</v>
      </c>
      <c r="E1911" s="136">
        <v>59898900</v>
      </c>
      <c r="F1911" s="136">
        <v>60391200</v>
      </c>
      <c r="G1911" s="136">
        <v>60890900</v>
      </c>
      <c r="H1911" s="136">
        <v>61399100</v>
      </c>
      <c r="I1911" s="136">
        <v>61916500</v>
      </c>
      <c r="J1911" s="136">
        <v>62444100</v>
      </c>
      <c r="K1911" s="136">
        <v>62982800</v>
      </c>
      <c r="L1911" s="136">
        <v>63533600</v>
      </c>
      <c r="M1911" s="136">
        <v>64097300</v>
      </c>
      <c r="N1911" s="136">
        <v>64674500</v>
      </c>
      <c r="O1911" s="136">
        <v>65267500</v>
      </c>
      <c r="P1911" s="136">
        <v>65875800</v>
      </c>
      <c r="Q1911" s="136">
        <v>66498300</v>
      </c>
      <c r="R1911" s="136">
        <v>67133800</v>
      </c>
      <c r="S1911" s="136">
        <v>67780900</v>
      </c>
      <c r="T1911" s="136">
        <v>68438500</v>
      </c>
      <c r="U1911" s="136">
        <v>69105800</v>
      </c>
      <c r="V1911" s="136">
        <v>69782400</v>
      </c>
      <c r="W1911" s="136">
        <v>70468200</v>
      </c>
      <c r="X1911" s="136">
        <v>71163200</v>
      </c>
      <c r="Y1911" s="136">
        <v>71867400</v>
      </c>
      <c r="Z1911" s="136">
        <v>72581000</v>
      </c>
      <c r="AA1911" s="136">
        <v>73303900</v>
      </c>
      <c r="AB1911" s="136">
        <v>74035800</v>
      </c>
      <c r="AC1911" s="136">
        <v>74776800</v>
      </c>
      <c r="AD1911" s="136">
        <v>75526500</v>
      </c>
      <c r="AE1911" s="136">
        <v>76284700</v>
      </c>
      <c r="AF1911" s="136">
        <v>77051400</v>
      </c>
      <c r="AG1911" s="136">
        <v>77826200</v>
      </c>
      <c r="AH1911" s="136">
        <v>78609200</v>
      </c>
    </row>
    <row r="1912" spans="2:34" x14ac:dyDescent="0.35">
      <c r="B1912" t="s">
        <v>599</v>
      </c>
      <c r="C1912" t="s">
        <v>1</v>
      </c>
      <c r="D1912" s="136">
        <v>5941260</v>
      </c>
      <c r="E1912" s="136">
        <v>5989890</v>
      </c>
      <c r="F1912" s="136">
        <v>6039120</v>
      </c>
      <c r="G1912" s="136">
        <v>6089090</v>
      </c>
      <c r="H1912" s="136">
        <v>6139910</v>
      </c>
      <c r="I1912" s="136">
        <v>6191650</v>
      </c>
      <c r="J1912" s="136">
        <v>6244410</v>
      </c>
      <c r="K1912" s="136">
        <v>6298280</v>
      </c>
      <c r="L1912" s="136">
        <v>6353360</v>
      </c>
      <c r="M1912" s="136">
        <v>6409730</v>
      </c>
      <c r="N1912" s="136">
        <v>6467450</v>
      </c>
      <c r="O1912" s="136">
        <v>6526750</v>
      </c>
      <c r="P1912" s="136">
        <v>6587580</v>
      </c>
      <c r="Q1912" s="136">
        <v>6649830</v>
      </c>
      <c r="R1912" s="136">
        <v>6713380</v>
      </c>
      <c r="S1912" s="136">
        <v>6778090</v>
      </c>
      <c r="T1912" s="136">
        <v>6843850</v>
      </c>
      <c r="U1912" s="136">
        <v>6910580</v>
      </c>
      <c r="V1912" s="136">
        <v>6978240</v>
      </c>
      <c r="W1912" s="136">
        <v>7046820</v>
      </c>
      <c r="X1912" s="136">
        <v>7116320</v>
      </c>
      <c r="Y1912" s="136">
        <v>7186740</v>
      </c>
      <c r="Z1912" s="136">
        <v>7258100</v>
      </c>
      <c r="AA1912" s="136">
        <v>7330390</v>
      </c>
      <c r="AB1912" s="136">
        <v>7403580</v>
      </c>
      <c r="AC1912" s="136">
        <v>7477680</v>
      </c>
      <c r="AD1912" s="136">
        <v>7552650</v>
      </c>
      <c r="AE1912" s="136">
        <v>7628470</v>
      </c>
      <c r="AF1912" s="136">
        <v>7705140</v>
      </c>
      <c r="AG1912" s="136">
        <v>7782620</v>
      </c>
      <c r="AH1912" s="136">
        <v>7860920</v>
      </c>
    </row>
    <row r="1913" spans="2:34" x14ac:dyDescent="0.35">
      <c r="B1913" t="s">
        <v>7443</v>
      </c>
      <c r="C1913" t="s">
        <v>1</v>
      </c>
      <c r="D1913">
        <v>0</v>
      </c>
      <c r="E1913">
        <v>0</v>
      </c>
      <c r="F1913">
        <v>0</v>
      </c>
      <c r="G1913">
        <v>0</v>
      </c>
      <c r="H1913">
        <v>0</v>
      </c>
      <c r="I1913">
        <v>0</v>
      </c>
      <c r="J1913">
        <v>0</v>
      </c>
      <c r="K1913">
        <v>0</v>
      </c>
      <c r="L1913">
        <v>0</v>
      </c>
      <c r="M1913">
        <v>0</v>
      </c>
      <c r="N1913">
        <v>0</v>
      </c>
      <c r="O1913">
        <v>0</v>
      </c>
      <c r="P1913">
        <v>0</v>
      </c>
      <c r="Q1913">
        <v>0</v>
      </c>
      <c r="R1913">
        <v>0</v>
      </c>
      <c r="S1913">
        <v>0</v>
      </c>
      <c r="T1913">
        <v>0</v>
      </c>
      <c r="U1913">
        <v>0</v>
      </c>
      <c r="V1913">
        <v>0</v>
      </c>
      <c r="W1913">
        <v>0</v>
      </c>
      <c r="X1913">
        <v>0</v>
      </c>
      <c r="Y1913">
        <v>0</v>
      </c>
      <c r="Z1913">
        <v>0</v>
      </c>
      <c r="AA1913">
        <v>0</v>
      </c>
      <c r="AB1913">
        <v>0</v>
      </c>
      <c r="AC1913">
        <v>0</v>
      </c>
      <c r="AD1913">
        <v>0</v>
      </c>
      <c r="AE1913">
        <v>0</v>
      </c>
      <c r="AF1913">
        <v>0</v>
      </c>
      <c r="AG1913">
        <v>0</v>
      </c>
      <c r="AH1913">
        <v>0</v>
      </c>
    </row>
    <row r="1914" spans="2:34" x14ac:dyDescent="0.35">
      <c r="B1914" t="s">
        <v>600</v>
      </c>
      <c r="C1914" t="s">
        <v>1</v>
      </c>
      <c r="D1914" s="136">
        <v>917877000000</v>
      </c>
      <c r="E1914" s="136">
        <v>927056000000</v>
      </c>
      <c r="F1914" s="136">
        <v>936327000000</v>
      </c>
      <c r="G1914" s="136">
        <v>945690000000</v>
      </c>
      <c r="H1914" s="136">
        <v>955147000000</v>
      </c>
      <c r="I1914" s="136">
        <v>964698000000</v>
      </c>
      <c r="J1914" s="136">
        <v>974345000000</v>
      </c>
      <c r="K1914" s="136">
        <v>984089000000</v>
      </c>
      <c r="L1914" s="136">
        <v>993930000000</v>
      </c>
      <c r="M1914" s="136">
        <v>1003870000000</v>
      </c>
      <c r="N1914" s="136">
        <v>1013910000000</v>
      </c>
      <c r="O1914" s="136">
        <v>1024050000000</v>
      </c>
      <c r="P1914" s="136">
        <v>1034290000000</v>
      </c>
      <c r="Q1914" s="136">
        <v>1044630000000</v>
      </c>
      <c r="R1914" s="136">
        <v>1055080000000</v>
      </c>
      <c r="S1914" s="136">
        <v>1065630000000</v>
      </c>
      <c r="T1914" s="136">
        <v>1076280000000</v>
      </c>
      <c r="U1914" s="136">
        <v>1087050000000</v>
      </c>
      <c r="V1914" s="136">
        <v>1097920000000</v>
      </c>
      <c r="W1914" s="136">
        <v>1108900000000</v>
      </c>
      <c r="X1914" s="136">
        <v>1119980000000</v>
      </c>
      <c r="Y1914" s="136">
        <v>1131180000000</v>
      </c>
      <c r="Z1914" s="136">
        <v>1142500000000</v>
      </c>
      <c r="AA1914" s="136">
        <v>1153920000000</v>
      </c>
      <c r="AB1914" s="136">
        <v>1165460000000</v>
      </c>
      <c r="AC1914" s="136">
        <v>1177120000000</v>
      </c>
      <c r="AD1914" s="136">
        <v>1188890000000</v>
      </c>
      <c r="AE1914" s="136">
        <v>1200780000000</v>
      </c>
      <c r="AF1914" s="136">
        <v>1212780000000</v>
      </c>
      <c r="AG1914" s="136">
        <v>1224910000000</v>
      </c>
      <c r="AH1914" s="136">
        <v>1237160000000</v>
      </c>
    </row>
    <row r="1915" spans="2:34" x14ac:dyDescent="0.35">
      <c r="B1915" t="s">
        <v>601</v>
      </c>
      <c r="C1915" t="s">
        <v>1</v>
      </c>
      <c r="D1915" s="136">
        <v>51019400</v>
      </c>
      <c r="E1915" s="136">
        <v>51529600</v>
      </c>
      <c r="F1915" s="136">
        <v>52044900</v>
      </c>
      <c r="G1915" s="136">
        <v>52565300</v>
      </c>
      <c r="H1915" s="136">
        <v>53091000</v>
      </c>
      <c r="I1915" s="136">
        <v>53621900</v>
      </c>
      <c r="J1915" s="136">
        <v>54158100</v>
      </c>
      <c r="K1915" s="136">
        <v>54699700</v>
      </c>
      <c r="L1915" s="136">
        <v>55246700</v>
      </c>
      <c r="M1915" s="136">
        <v>55799100</v>
      </c>
      <c r="N1915" s="136">
        <v>56357100</v>
      </c>
      <c r="O1915" s="136">
        <v>56920700</v>
      </c>
      <c r="P1915" s="136">
        <v>57489900</v>
      </c>
      <c r="Q1915" s="136">
        <v>58064800</v>
      </c>
      <c r="R1915" s="136">
        <v>58645500</v>
      </c>
      <c r="S1915" s="136">
        <v>59231900</v>
      </c>
      <c r="T1915" s="136">
        <v>59824200</v>
      </c>
      <c r="U1915" s="136">
        <v>60422500</v>
      </c>
      <c r="V1915" s="136">
        <v>61026700</v>
      </c>
      <c r="W1915" s="136">
        <v>61637000</v>
      </c>
      <c r="X1915" s="136">
        <v>62253300</v>
      </c>
      <c r="Y1915" s="136">
        <v>62875900</v>
      </c>
      <c r="Z1915" s="136">
        <v>63504600</v>
      </c>
      <c r="AA1915" s="136">
        <v>64139700</v>
      </c>
      <c r="AB1915" s="136">
        <v>64781100</v>
      </c>
      <c r="AC1915" s="136">
        <v>65428900</v>
      </c>
      <c r="AD1915" s="136">
        <v>66083200</v>
      </c>
      <c r="AE1915" s="136">
        <v>66744000</v>
      </c>
      <c r="AF1915" s="136">
        <v>67411500</v>
      </c>
      <c r="AG1915" s="136">
        <v>68085600</v>
      </c>
      <c r="AH1915" s="136">
        <v>68766400</v>
      </c>
    </row>
    <row r="1916" spans="2:34" x14ac:dyDescent="0.35">
      <c r="B1916" t="s">
        <v>602</v>
      </c>
      <c r="C1916" t="s">
        <v>1</v>
      </c>
      <c r="D1916" s="136">
        <v>318465000</v>
      </c>
      <c r="E1916" s="136">
        <v>321649000</v>
      </c>
      <c r="F1916" s="136">
        <v>324866000</v>
      </c>
      <c r="G1916" s="136">
        <v>328115000</v>
      </c>
      <c r="H1916" s="136">
        <v>331396000</v>
      </c>
      <c r="I1916" s="136">
        <v>334710000</v>
      </c>
      <c r="J1916" s="136">
        <v>338057000</v>
      </c>
      <c r="K1916" s="136">
        <v>341437000</v>
      </c>
      <c r="L1916" s="136">
        <v>344852000</v>
      </c>
      <c r="M1916" s="136">
        <v>348300000</v>
      </c>
      <c r="N1916" s="136">
        <v>351783000</v>
      </c>
      <c r="O1916" s="136">
        <v>355301000</v>
      </c>
      <c r="P1916" s="136">
        <v>358854000</v>
      </c>
      <c r="Q1916" s="136">
        <v>362443000</v>
      </c>
      <c r="R1916" s="136">
        <v>366067000</v>
      </c>
      <c r="S1916" s="136">
        <v>369728000</v>
      </c>
      <c r="T1916" s="136">
        <v>373425000</v>
      </c>
      <c r="U1916" s="136">
        <v>377159000</v>
      </c>
      <c r="V1916" s="136">
        <v>380931000</v>
      </c>
      <c r="W1916" s="136">
        <v>384740000</v>
      </c>
      <c r="X1916" s="136">
        <v>388587000</v>
      </c>
      <c r="Y1916" s="136">
        <v>392473000</v>
      </c>
      <c r="Z1916" s="136">
        <v>396398000</v>
      </c>
      <c r="AA1916" s="136">
        <v>400362000</v>
      </c>
      <c r="AB1916" s="136">
        <v>404366000</v>
      </c>
      <c r="AC1916" s="136">
        <v>408409000</v>
      </c>
      <c r="AD1916" s="136">
        <v>412493000</v>
      </c>
      <c r="AE1916" s="136">
        <v>416618000</v>
      </c>
      <c r="AF1916" s="136">
        <v>420785000</v>
      </c>
      <c r="AG1916" s="136">
        <v>424992000</v>
      </c>
      <c r="AH1916" s="136">
        <v>429242000</v>
      </c>
    </row>
    <row r="1917" spans="2:34" x14ac:dyDescent="0.35">
      <c r="B1917" t="s">
        <v>603</v>
      </c>
      <c r="C1917" t="s">
        <v>1</v>
      </c>
      <c r="D1917" s="136">
        <v>951758000</v>
      </c>
      <c r="E1917" s="136">
        <v>961276000</v>
      </c>
      <c r="F1917" s="136">
        <v>970888000</v>
      </c>
      <c r="G1917" s="136">
        <v>980597000</v>
      </c>
      <c r="H1917" s="136">
        <v>990403000</v>
      </c>
      <c r="I1917" s="136">
        <v>1000310000</v>
      </c>
      <c r="J1917" s="136">
        <v>1010310000</v>
      </c>
      <c r="K1917" s="136">
        <v>1020410000</v>
      </c>
      <c r="L1917" s="136">
        <v>1030620000</v>
      </c>
      <c r="M1917" s="136">
        <v>1040920000</v>
      </c>
      <c r="N1917" s="136">
        <v>1051330000</v>
      </c>
      <c r="O1917" s="136">
        <v>1061850000</v>
      </c>
      <c r="P1917" s="136">
        <v>1072460000</v>
      </c>
      <c r="Q1917" s="136">
        <v>1083190000</v>
      </c>
      <c r="R1917" s="136">
        <v>1094020000</v>
      </c>
      <c r="S1917" s="136">
        <v>1104960000</v>
      </c>
      <c r="T1917" s="136">
        <v>1116010000</v>
      </c>
      <c r="U1917" s="136">
        <v>1127170000</v>
      </c>
      <c r="V1917" s="136">
        <v>1138440000</v>
      </c>
      <c r="W1917" s="136">
        <v>1149830000</v>
      </c>
      <c r="X1917" s="136">
        <v>1161330000</v>
      </c>
      <c r="Y1917" s="136">
        <v>1172940000</v>
      </c>
      <c r="Z1917" s="136">
        <v>1184670000</v>
      </c>
      <c r="AA1917" s="136">
        <v>1196510000</v>
      </c>
      <c r="AB1917" s="136">
        <v>1208480000</v>
      </c>
      <c r="AC1917" s="136">
        <v>1220560000</v>
      </c>
      <c r="AD1917" s="136">
        <v>1232770000</v>
      </c>
      <c r="AE1917" s="136">
        <v>1245100000</v>
      </c>
      <c r="AF1917" s="136">
        <v>1257550000</v>
      </c>
      <c r="AG1917" s="136">
        <v>1270120000</v>
      </c>
      <c r="AH1917" s="136">
        <v>1282830000</v>
      </c>
    </row>
    <row r="1918" spans="2:34" x14ac:dyDescent="0.35">
      <c r="B1918" t="s">
        <v>604</v>
      </c>
      <c r="C1918" t="s">
        <v>1</v>
      </c>
      <c r="D1918" s="136">
        <v>92929500</v>
      </c>
      <c r="E1918" s="136">
        <v>93858800</v>
      </c>
      <c r="F1918" s="136">
        <v>94797400</v>
      </c>
      <c r="G1918" s="136">
        <v>95745400</v>
      </c>
      <c r="H1918" s="136">
        <v>96702800</v>
      </c>
      <c r="I1918" s="136">
        <v>97669800</v>
      </c>
      <c r="J1918" s="136">
        <v>98646500</v>
      </c>
      <c r="K1918" s="136">
        <v>99633000</v>
      </c>
      <c r="L1918" s="136">
        <v>100629000</v>
      </c>
      <c r="M1918" s="136">
        <v>101636000</v>
      </c>
      <c r="N1918" s="136">
        <v>102652000</v>
      </c>
      <c r="O1918" s="136">
        <v>103678000</v>
      </c>
      <c r="P1918" s="136">
        <v>104715000</v>
      </c>
      <c r="Q1918" s="136">
        <v>105762000</v>
      </c>
      <c r="R1918" s="136">
        <v>106820000</v>
      </c>
      <c r="S1918" s="136">
        <v>107888000</v>
      </c>
      <c r="T1918" s="136">
        <v>108967000</v>
      </c>
      <c r="U1918" s="136">
        <v>110057000</v>
      </c>
      <c r="V1918" s="136">
        <v>111157000</v>
      </c>
      <c r="W1918" s="136">
        <v>112269000</v>
      </c>
      <c r="X1918" s="136">
        <v>113392000</v>
      </c>
      <c r="Y1918" s="136">
        <v>114526000</v>
      </c>
      <c r="Z1918" s="136">
        <v>115671000</v>
      </c>
      <c r="AA1918" s="136">
        <v>116828000</v>
      </c>
      <c r="AB1918" s="136">
        <v>117996000</v>
      </c>
      <c r="AC1918" s="136">
        <v>119176000</v>
      </c>
      <c r="AD1918" s="136">
        <v>120368000</v>
      </c>
      <c r="AE1918" s="136">
        <v>121571000</v>
      </c>
      <c r="AF1918" s="136">
        <v>122787000</v>
      </c>
      <c r="AG1918" s="136">
        <v>124015000</v>
      </c>
      <c r="AH1918" s="136">
        <v>125255000</v>
      </c>
    </row>
    <row r="1919" spans="2:34" x14ac:dyDescent="0.35">
      <c r="B1919" t="s">
        <v>605</v>
      </c>
      <c r="C1919" t="s">
        <v>1</v>
      </c>
      <c r="D1919" s="136">
        <v>83969200</v>
      </c>
      <c r="E1919" s="136">
        <v>84808800</v>
      </c>
      <c r="F1919" s="136">
        <v>85656900</v>
      </c>
      <c r="G1919" s="136">
        <v>86513500</v>
      </c>
      <c r="H1919" s="136">
        <v>87378600</v>
      </c>
      <c r="I1919" s="136">
        <v>88252400</v>
      </c>
      <c r="J1919" s="136">
        <v>89134900</v>
      </c>
      <c r="K1919" s="136">
        <v>90026300</v>
      </c>
      <c r="L1919" s="136">
        <v>90926600</v>
      </c>
      <c r="M1919" s="136">
        <v>91835800</v>
      </c>
      <c r="N1919" s="136">
        <v>92754200</v>
      </c>
      <c r="O1919" s="136">
        <v>93681700</v>
      </c>
      <c r="P1919" s="136">
        <v>94618500</v>
      </c>
      <c r="Q1919" s="136">
        <v>95564700</v>
      </c>
      <c r="R1919" s="136">
        <v>96520400</v>
      </c>
      <c r="S1919" s="136">
        <v>97485600</v>
      </c>
      <c r="T1919" s="136">
        <v>98460400</v>
      </c>
      <c r="U1919" s="136">
        <v>99445000</v>
      </c>
      <c r="V1919" s="136">
        <v>100439000</v>
      </c>
      <c r="W1919" s="136">
        <v>101444000</v>
      </c>
      <c r="X1919" s="136">
        <v>102458000</v>
      </c>
      <c r="Y1919" s="136">
        <v>103483000</v>
      </c>
      <c r="Z1919" s="136">
        <v>104518000</v>
      </c>
      <c r="AA1919" s="136">
        <v>105563000</v>
      </c>
      <c r="AB1919" s="136">
        <v>106619000</v>
      </c>
      <c r="AC1919" s="136">
        <v>107685000</v>
      </c>
      <c r="AD1919" s="136">
        <v>108762000</v>
      </c>
      <c r="AE1919" s="136">
        <v>109849000</v>
      </c>
      <c r="AF1919" s="136">
        <v>110948000</v>
      </c>
      <c r="AG1919" s="136">
        <v>112057000</v>
      </c>
      <c r="AH1919" s="136">
        <v>113178000</v>
      </c>
    </row>
    <row r="1920" spans="2:34" x14ac:dyDescent="0.35">
      <c r="B1920" t="s">
        <v>606</v>
      </c>
      <c r="C1920" t="s">
        <v>1</v>
      </c>
      <c r="D1920" s="136">
        <v>245317000</v>
      </c>
      <c r="E1920" s="136">
        <v>247771000</v>
      </c>
      <c r="F1920" s="136">
        <v>250248000</v>
      </c>
      <c r="G1920" s="136">
        <v>252751000</v>
      </c>
      <c r="H1920" s="136">
        <v>255278000</v>
      </c>
      <c r="I1920" s="136">
        <v>257831000</v>
      </c>
      <c r="J1920" s="136">
        <v>260409000</v>
      </c>
      <c r="K1920" s="136">
        <v>263014000</v>
      </c>
      <c r="L1920" s="136">
        <v>265644000</v>
      </c>
      <c r="M1920" s="136">
        <v>268300000</v>
      </c>
      <c r="N1920" s="136">
        <v>270983000</v>
      </c>
      <c r="O1920" s="136">
        <v>273693000</v>
      </c>
      <c r="P1920" s="136">
        <v>276430000</v>
      </c>
      <c r="Q1920" s="136">
        <v>279194000</v>
      </c>
      <c r="R1920" s="136">
        <v>281986000</v>
      </c>
      <c r="S1920" s="136">
        <v>284806000</v>
      </c>
      <c r="T1920" s="136">
        <v>287654000</v>
      </c>
      <c r="U1920" s="136">
        <v>290531000</v>
      </c>
      <c r="V1920" s="136">
        <v>293436000</v>
      </c>
      <c r="W1920" s="136">
        <v>296370000</v>
      </c>
      <c r="X1920" s="136">
        <v>299334000</v>
      </c>
      <c r="Y1920" s="136">
        <v>302327000</v>
      </c>
      <c r="Z1920" s="136">
        <v>305351000</v>
      </c>
      <c r="AA1920" s="136">
        <v>308404000</v>
      </c>
      <c r="AB1920" s="136">
        <v>311488000</v>
      </c>
      <c r="AC1920" s="136">
        <v>314603000</v>
      </c>
      <c r="AD1920" s="136">
        <v>317749000</v>
      </c>
      <c r="AE1920" s="136">
        <v>320927000</v>
      </c>
      <c r="AF1920" s="136">
        <v>324136000</v>
      </c>
      <c r="AG1920" s="136">
        <v>327377000</v>
      </c>
      <c r="AH1920" s="136">
        <v>330651000</v>
      </c>
    </row>
    <row r="1921" spans="2:34" x14ac:dyDescent="0.35">
      <c r="B1921" t="s">
        <v>607</v>
      </c>
      <c r="C1921" t="s">
        <v>1</v>
      </c>
      <c r="D1921" s="136">
        <v>11219100</v>
      </c>
      <c r="E1921" s="136">
        <v>11331200</v>
      </c>
      <c r="F1921" s="136">
        <v>11444600</v>
      </c>
      <c r="G1921" s="136">
        <v>11559000</v>
      </c>
      <c r="H1921" s="136">
        <v>11674600</v>
      </c>
      <c r="I1921" s="136">
        <v>11791300</v>
      </c>
      <c r="J1921" s="136">
        <v>11909300</v>
      </c>
      <c r="K1921" s="136">
        <v>12028300</v>
      </c>
      <c r="L1921" s="136">
        <v>12148600</v>
      </c>
      <c r="M1921" s="136">
        <v>12270100</v>
      </c>
      <c r="N1921" s="136">
        <v>12392800</v>
      </c>
      <c r="O1921" s="136">
        <v>12516700</v>
      </c>
      <c r="P1921" s="136">
        <v>12641900</v>
      </c>
      <c r="Q1921" s="136">
        <v>12768300</v>
      </c>
      <c r="R1921" s="136">
        <v>12896000</v>
      </c>
      <c r="S1921" s="136">
        <v>13025000</v>
      </c>
      <c r="T1921" s="136">
        <v>13155200</v>
      </c>
      <c r="U1921" s="136">
        <v>13286800</v>
      </c>
      <c r="V1921" s="136">
        <v>13419600</v>
      </c>
      <c r="W1921" s="136">
        <v>13553800</v>
      </c>
      <c r="X1921" s="136">
        <v>13689400</v>
      </c>
      <c r="Y1921" s="136">
        <v>13826300</v>
      </c>
      <c r="Z1921" s="136">
        <v>13964500</v>
      </c>
      <c r="AA1921" s="136">
        <v>14104200</v>
      </c>
      <c r="AB1921" s="136">
        <v>14245200</v>
      </c>
      <c r="AC1921" s="136">
        <v>14387700</v>
      </c>
      <c r="AD1921" s="136">
        <v>14531500</v>
      </c>
      <c r="AE1921" s="136">
        <v>14676900</v>
      </c>
      <c r="AF1921" s="136">
        <v>14823600</v>
      </c>
      <c r="AG1921" s="136">
        <v>14971900</v>
      </c>
      <c r="AH1921" s="136">
        <v>15121600</v>
      </c>
    </row>
    <row r="1922" spans="2:34" x14ac:dyDescent="0.35">
      <c r="B1922" t="s">
        <v>608</v>
      </c>
      <c r="C1922" t="s">
        <v>1</v>
      </c>
      <c r="D1922" s="136">
        <v>20154600</v>
      </c>
      <c r="E1922" s="136">
        <v>20356100</v>
      </c>
      <c r="F1922" s="136">
        <v>20559700</v>
      </c>
      <c r="G1922" s="136">
        <v>20765300</v>
      </c>
      <c r="H1922" s="136">
        <v>20972900</v>
      </c>
      <c r="I1922" s="136">
        <v>21182700</v>
      </c>
      <c r="J1922" s="136">
        <v>21394500</v>
      </c>
      <c r="K1922" s="136">
        <v>21608400</v>
      </c>
      <c r="L1922" s="136">
        <v>21824500</v>
      </c>
      <c r="M1922" s="136">
        <v>22042800</v>
      </c>
      <c r="N1922" s="136">
        <v>22263200</v>
      </c>
      <c r="O1922" s="136">
        <v>22485800</v>
      </c>
      <c r="P1922" s="136">
        <v>22710700</v>
      </c>
      <c r="Q1922" s="136">
        <v>22937800</v>
      </c>
      <c r="R1922" s="136">
        <v>23167200</v>
      </c>
      <c r="S1922" s="136">
        <v>23398800</v>
      </c>
      <c r="T1922" s="136">
        <v>23632800</v>
      </c>
      <c r="U1922" s="136">
        <v>23869200</v>
      </c>
      <c r="V1922" s="136">
        <v>24107900</v>
      </c>
      <c r="W1922" s="136">
        <v>24348900</v>
      </c>
      <c r="X1922" s="136">
        <v>24592400</v>
      </c>
      <c r="Y1922" s="136">
        <v>24838300</v>
      </c>
      <c r="Z1922" s="136">
        <v>25086700</v>
      </c>
      <c r="AA1922" s="136">
        <v>25337600</v>
      </c>
      <c r="AB1922" s="136">
        <v>25591000</v>
      </c>
      <c r="AC1922" s="136">
        <v>25846900</v>
      </c>
      <c r="AD1922" s="136">
        <v>26105300</v>
      </c>
      <c r="AE1922" s="136">
        <v>26366400</v>
      </c>
      <c r="AF1922" s="136">
        <v>26630100</v>
      </c>
      <c r="AG1922" s="136">
        <v>26896400</v>
      </c>
      <c r="AH1922" s="136">
        <v>27165300</v>
      </c>
    </row>
    <row r="1923" spans="2:34" x14ac:dyDescent="0.35">
      <c r="B1923" t="s">
        <v>609</v>
      </c>
      <c r="C1923" t="s">
        <v>1</v>
      </c>
      <c r="D1923" s="136">
        <v>37231400</v>
      </c>
      <c r="E1923" s="136">
        <v>37603700</v>
      </c>
      <c r="F1923" s="136">
        <v>37979700</v>
      </c>
      <c r="G1923" s="136">
        <v>38359500</v>
      </c>
      <c r="H1923" s="136">
        <v>38743100</v>
      </c>
      <c r="I1923" s="136">
        <v>39130500</v>
      </c>
      <c r="J1923" s="136">
        <v>39521800</v>
      </c>
      <c r="K1923" s="136">
        <v>39917100</v>
      </c>
      <c r="L1923" s="136">
        <v>40316200</v>
      </c>
      <c r="M1923" s="136">
        <v>40719400</v>
      </c>
      <c r="N1923" s="136">
        <v>41126600</v>
      </c>
      <c r="O1923" s="136">
        <v>41537900</v>
      </c>
      <c r="P1923" s="136">
        <v>41953200</v>
      </c>
      <c r="Q1923" s="136">
        <v>42372800</v>
      </c>
      <c r="R1923" s="136">
        <v>42796500</v>
      </c>
      <c r="S1923" s="136">
        <v>43224500</v>
      </c>
      <c r="T1923" s="136">
        <v>43656700</v>
      </c>
      <c r="U1923" s="136">
        <v>44093300</v>
      </c>
      <c r="V1923" s="136">
        <v>44534200</v>
      </c>
      <c r="W1923" s="136">
        <v>44979500</v>
      </c>
      <c r="X1923" s="136">
        <v>45429300</v>
      </c>
      <c r="Y1923" s="136">
        <v>45883600</v>
      </c>
      <c r="Z1923" s="136">
        <v>46342500</v>
      </c>
      <c r="AA1923" s="136">
        <v>46805900</v>
      </c>
      <c r="AB1923" s="136">
        <v>47274000</v>
      </c>
      <c r="AC1923" s="136">
        <v>47746700</v>
      </c>
      <c r="AD1923" s="136">
        <v>48224200</v>
      </c>
      <c r="AE1923" s="136">
        <v>48706400</v>
      </c>
      <c r="AF1923" s="136">
        <v>49193500</v>
      </c>
      <c r="AG1923" s="136">
        <v>49685400</v>
      </c>
      <c r="AH1923" s="136">
        <v>50182300</v>
      </c>
    </row>
    <row r="1924" spans="2:34" x14ac:dyDescent="0.35">
      <c r="B1924" t="s">
        <v>610</v>
      </c>
      <c r="C1924" t="s">
        <v>1</v>
      </c>
      <c r="D1924" s="136">
        <v>7446270</v>
      </c>
      <c r="E1924" s="136">
        <v>7520740</v>
      </c>
      <c r="F1924" s="136">
        <v>7595940</v>
      </c>
      <c r="G1924" s="136">
        <v>7671900</v>
      </c>
      <c r="H1924" s="136">
        <v>7748620</v>
      </c>
      <c r="I1924" s="136">
        <v>7826110</v>
      </c>
      <c r="J1924" s="136">
        <v>7904370</v>
      </c>
      <c r="K1924" s="136">
        <v>7983410</v>
      </c>
      <c r="L1924" s="136">
        <v>8063250</v>
      </c>
      <c r="M1924" s="136">
        <v>8143880</v>
      </c>
      <c r="N1924" s="136">
        <v>8225320</v>
      </c>
      <c r="O1924" s="136">
        <v>8307570</v>
      </c>
      <c r="P1924" s="136">
        <v>8390650</v>
      </c>
      <c r="Q1924" s="136">
        <v>8474550</v>
      </c>
      <c r="R1924" s="136">
        <v>8559300</v>
      </c>
      <c r="S1924" s="136">
        <v>8644890</v>
      </c>
      <c r="T1924" s="136">
        <v>8731340</v>
      </c>
      <c r="U1924" s="136">
        <v>8818650</v>
      </c>
      <c r="V1924" s="136">
        <v>8906840</v>
      </c>
      <c r="W1924" s="136">
        <v>8995910</v>
      </c>
      <c r="X1924" s="136">
        <v>9085870</v>
      </c>
      <c r="Y1924" s="136">
        <v>9176730</v>
      </c>
      <c r="Z1924" s="136">
        <v>9268490</v>
      </c>
      <c r="AA1924" s="136">
        <v>9361180</v>
      </c>
      <c r="AB1924" s="136">
        <v>9454790</v>
      </c>
      <c r="AC1924" s="136">
        <v>9549340</v>
      </c>
      <c r="AD1924" s="136">
        <v>9644830</v>
      </c>
      <c r="AE1924" s="136">
        <v>9741280</v>
      </c>
      <c r="AF1924" s="136">
        <v>9838690</v>
      </c>
      <c r="AG1924" s="136">
        <v>9937080</v>
      </c>
      <c r="AH1924" s="136">
        <v>10036500</v>
      </c>
    </row>
    <row r="1925" spans="2:34" x14ac:dyDescent="0.35">
      <c r="B1925" t="s">
        <v>7442</v>
      </c>
      <c r="C1925" t="s">
        <v>1</v>
      </c>
      <c r="D1925">
        <v>0</v>
      </c>
      <c r="E1925">
        <v>0</v>
      </c>
      <c r="F1925">
        <v>0</v>
      </c>
      <c r="G1925">
        <v>0</v>
      </c>
      <c r="H1925">
        <v>0</v>
      </c>
      <c r="I1925">
        <v>0</v>
      </c>
      <c r="J1925">
        <v>0</v>
      </c>
      <c r="K1925">
        <v>0</v>
      </c>
      <c r="L1925">
        <v>0</v>
      </c>
      <c r="M1925">
        <v>0</v>
      </c>
      <c r="N1925">
        <v>0</v>
      </c>
      <c r="O1925">
        <v>0</v>
      </c>
      <c r="P1925">
        <v>0</v>
      </c>
      <c r="Q1925">
        <v>0</v>
      </c>
      <c r="R1925">
        <v>0</v>
      </c>
      <c r="S1925">
        <v>0</v>
      </c>
      <c r="T1925">
        <v>0</v>
      </c>
      <c r="U1925">
        <v>0</v>
      </c>
      <c r="V1925">
        <v>0</v>
      </c>
      <c r="W1925">
        <v>0</v>
      </c>
      <c r="X1925">
        <v>0</v>
      </c>
      <c r="Y1925">
        <v>0</v>
      </c>
      <c r="Z1925">
        <v>0</v>
      </c>
      <c r="AA1925">
        <v>0</v>
      </c>
      <c r="AB1925">
        <v>0</v>
      </c>
      <c r="AC1925">
        <v>0</v>
      </c>
      <c r="AD1925">
        <v>0</v>
      </c>
      <c r="AE1925">
        <v>0</v>
      </c>
      <c r="AF1925">
        <v>0</v>
      </c>
      <c r="AG1925">
        <v>0</v>
      </c>
      <c r="AH1925">
        <v>0</v>
      </c>
    </row>
    <row r="1926" spans="2:34" x14ac:dyDescent="0.35">
      <c r="B1926" t="s">
        <v>7441</v>
      </c>
      <c r="C1926" t="s">
        <v>1</v>
      </c>
      <c r="D1926">
        <v>0</v>
      </c>
      <c r="E1926">
        <v>0</v>
      </c>
      <c r="F1926">
        <v>0</v>
      </c>
      <c r="G1926">
        <v>0</v>
      </c>
      <c r="H1926">
        <v>0</v>
      </c>
      <c r="I1926">
        <v>0</v>
      </c>
      <c r="J1926">
        <v>0</v>
      </c>
      <c r="K1926">
        <v>0</v>
      </c>
      <c r="L1926">
        <v>0</v>
      </c>
      <c r="M1926">
        <v>0</v>
      </c>
      <c r="N1926">
        <v>0</v>
      </c>
      <c r="O1926">
        <v>0</v>
      </c>
      <c r="P1926">
        <v>0</v>
      </c>
      <c r="Q1926">
        <v>0</v>
      </c>
      <c r="R1926">
        <v>0</v>
      </c>
      <c r="S1926">
        <v>0</v>
      </c>
      <c r="T1926">
        <v>0</v>
      </c>
      <c r="U1926">
        <v>0</v>
      </c>
      <c r="V1926">
        <v>0</v>
      </c>
      <c r="W1926">
        <v>0</v>
      </c>
      <c r="X1926">
        <v>0</v>
      </c>
      <c r="Y1926">
        <v>0</v>
      </c>
      <c r="Z1926">
        <v>0</v>
      </c>
      <c r="AA1926">
        <v>0</v>
      </c>
      <c r="AB1926">
        <v>0</v>
      </c>
      <c r="AC1926">
        <v>0</v>
      </c>
      <c r="AD1926">
        <v>0</v>
      </c>
      <c r="AE1926">
        <v>0</v>
      </c>
      <c r="AF1926">
        <v>0</v>
      </c>
      <c r="AG1926">
        <v>0</v>
      </c>
      <c r="AH1926">
        <v>0</v>
      </c>
    </row>
    <row r="1927" spans="2:34" x14ac:dyDescent="0.35">
      <c r="B1927" t="s">
        <v>7440</v>
      </c>
      <c r="C1927" t="s">
        <v>1</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c r="AH1927">
        <v>0</v>
      </c>
    </row>
    <row r="1928" spans="2:34" x14ac:dyDescent="0.35">
      <c r="B1928" t="s">
        <v>7439</v>
      </c>
      <c r="C1928" t="s">
        <v>1</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c r="AH1928">
        <v>0</v>
      </c>
    </row>
    <row r="1929" spans="2:34" x14ac:dyDescent="0.35">
      <c r="B1929" t="s">
        <v>7438</v>
      </c>
      <c r="C1929" t="s">
        <v>1</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c r="AH1929">
        <v>0</v>
      </c>
    </row>
    <row r="1930" spans="2:34" x14ac:dyDescent="0.35">
      <c r="B1930" t="s">
        <v>7437</v>
      </c>
      <c r="C1930" t="s">
        <v>1</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c r="AH1930">
        <v>0</v>
      </c>
    </row>
    <row r="1931" spans="2:34" x14ac:dyDescent="0.35">
      <c r="B1931" t="s">
        <v>7436</v>
      </c>
      <c r="C1931" t="s">
        <v>1</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c r="AH1931">
        <v>0</v>
      </c>
    </row>
    <row r="1932" spans="2:34" x14ac:dyDescent="0.35">
      <c r="B1932" t="s">
        <v>7435</v>
      </c>
      <c r="C1932" t="s">
        <v>1</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c r="AH1932">
        <v>0</v>
      </c>
    </row>
    <row r="1933" spans="2:34" x14ac:dyDescent="0.35">
      <c r="B1933" t="s">
        <v>7434</v>
      </c>
      <c r="C1933" t="s">
        <v>1</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c r="AH1933">
        <v>0</v>
      </c>
    </row>
    <row r="1934" spans="2:34" x14ac:dyDescent="0.35">
      <c r="B1934" t="s">
        <v>7433</v>
      </c>
      <c r="C1934" t="s">
        <v>1</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c r="AH1934">
        <v>0</v>
      </c>
    </row>
    <row r="1935" spans="2:34" x14ac:dyDescent="0.35">
      <c r="B1935" t="s">
        <v>7432</v>
      </c>
      <c r="C1935" t="s">
        <v>1</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c r="AH1935">
        <v>0</v>
      </c>
    </row>
    <row r="1936" spans="2:34" x14ac:dyDescent="0.35">
      <c r="B1936" t="s">
        <v>7431</v>
      </c>
      <c r="C1936" t="s">
        <v>1</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c r="AH1936">
        <v>0</v>
      </c>
    </row>
    <row r="1937" spans="2:34" x14ac:dyDescent="0.35">
      <c r="B1937" t="s">
        <v>7430</v>
      </c>
      <c r="C1937" t="s">
        <v>1</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c r="AH1937">
        <v>0</v>
      </c>
    </row>
    <row r="1938" spans="2:34" x14ac:dyDescent="0.35">
      <c r="B1938" t="s">
        <v>7429</v>
      </c>
      <c r="C1938" t="s">
        <v>1</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c r="AH1938">
        <v>0</v>
      </c>
    </row>
    <row r="1939" spans="2:34" x14ac:dyDescent="0.35">
      <c r="B1939" t="s">
        <v>7428</v>
      </c>
      <c r="C1939" t="s">
        <v>1</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c r="AH1939">
        <v>0</v>
      </c>
    </row>
    <row r="1940" spans="2:34" x14ac:dyDescent="0.35">
      <c r="B1940" t="s">
        <v>7427</v>
      </c>
      <c r="C1940" t="s">
        <v>1</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c r="AH1940">
        <v>0</v>
      </c>
    </row>
    <row r="1941" spans="2:34" x14ac:dyDescent="0.35">
      <c r="B1941" t="s">
        <v>7426</v>
      </c>
      <c r="C1941" t="s">
        <v>1</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c r="AH1941">
        <v>0</v>
      </c>
    </row>
    <row r="1942" spans="2:34" x14ac:dyDescent="0.35">
      <c r="B1942" t="s">
        <v>7425</v>
      </c>
      <c r="C1942" t="s">
        <v>1</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c r="AH1942">
        <v>0</v>
      </c>
    </row>
    <row r="1943" spans="2:34" x14ac:dyDescent="0.35">
      <c r="B1943" t="s">
        <v>7424</v>
      </c>
      <c r="C1943" t="s">
        <v>1</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c r="AH1943">
        <v>0</v>
      </c>
    </row>
    <row r="1944" spans="2:34" x14ac:dyDescent="0.35">
      <c r="B1944" t="s">
        <v>7423</v>
      </c>
      <c r="C1944" t="s">
        <v>1</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c r="AH1944">
        <v>0</v>
      </c>
    </row>
    <row r="1945" spans="2:34" x14ac:dyDescent="0.35">
      <c r="B1945" t="s">
        <v>7422</v>
      </c>
      <c r="C1945" t="s">
        <v>1</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c r="AH1945">
        <v>0</v>
      </c>
    </row>
    <row r="1946" spans="2:34" x14ac:dyDescent="0.35">
      <c r="B1946" t="s">
        <v>7421</v>
      </c>
      <c r="C1946" t="s">
        <v>1</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c r="AH1946">
        <v>0</v>
      </c>
    </row>
    <row r="1947" spans="2:34" x14ac:dyDescent="0.35">
      <c r="B1947" t="s">
        <v>7420</v>
      </c>
      <c r="C1947" t="s">
        <v>1</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c r="AH1947">
        <v>0</v>
      </c>
    </row>
    <row r="1948" spans="2:34" x14ac:dyDescent="0.35">
      <c r="B1948" t="s">
        <v>7419</v>
      </c>
      <c r="C1948" t="s">
        <v>1</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row>
    <row r="1949" spans="2:34" x14ac:dyDescent="0.35">
      <c r="B1949" t="s">
        <v>7418</v>
      </c>
      <c r="C1949" t="s">
        <v>1</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c r="AH1949">
        <v>0</v>
      </c>
    </row>
    <row r="1950" spans="2:34" x14ac:dyDescent="0.35">
      <c r="B1950" t="s">
        <v>7417</v>
      </c>
      <c r="C1950" t="s">
        <v>1</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c r="AH1950">
        <v>0</v>
      </c>
    </row>
    <row r="1951" spans="2:34" x14ac:dyDescent="0.35">
      <c r="B1951" t="s">
        <v>7416</v>
      </c>
      <c r="C1951" t="s">
        <v>1</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c r="AH1951">
        <v>0</v>
      </c>
    </row>
    <row r="1952" spans="2:34" x14ac:dyDescent="0.35">
      <c r="B1952" t="s">
        <v>7415</v>
      </c>
      <c r="C1952" t="s">
        <v>1</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c r="AH1952">
        <v>0</v>
      </c>
    </row>
    <row r="1953" spans="2:34" x14ac:dyDescent="0.35">
      <c r="B1953" t="s">
        <v>7414</v>
      </c>
      <c r="C1953" t="s">
        <v>1</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row>
    <row r="1954" spans="2:34" x14ac:dyDescent="0.35">
      <c r="B1954" t="s">
        <v>7413</v>
      </c>
      <c r="C1954" t="s">
        <v>1</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c r="AH1954">
        <v>0</v>
      </c>
    </row>
    <row r="1955" spans="2:34" x14ac:dyDescent="0.35">
      <c r="B1955" t="s">
        <v>7412</v>
      </c>
      <c r="C1955" t="s">
        <v>1</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c r="AH1955">
        <v>0</v>
      </c>
    </row>
    <row r="1956" spans="2:34" x14ac:dyDescent="0.35">
      <c r="B1956" t="s">
        <v>7411</v>
      </c>
      <c r="C1956" t="s">
        <v>1</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c r="AH1956">
        <v>0</v>
      </c>
    </row>
    <row r="1957" spans="2:34" x14ac:dyDescent="0.35">
      <c r="B1957" t="s">
        <v>7410</v>
      </c>
      <c r="C1957" t="s">
        <v>1</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row>
    <row r="1958" spans="2:34" x14ac:dyDescent="0.35">
      <c r="B1958" t="s">
        <v>7409</v>
      </c>
      <c r="C1958" t="s">
        <v>1</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c r="AH1958">
        <v>0</v>
      </c>
    </row>
    <row r="1959" spans="2:34" x14ac:dyDescent="0.35">
      <c r="B1959" t="s">
        <v>7408</v>
      </c>
      <c r="C1959" t="s">
        <v>1</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c r="AH1959">
        <v>0</v>
      </c>
    </row>
    <row r="1960" spans="2:34" x14ac:dyDescent="0.35">
      <c r="B1960" t="s">
        <v>7407</v>
      </c>
      <c r="C1960" t="s">
        <v>1</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c r="AH1960">
        <v>0</v>
      </c>
    </row>
    <row r="1961" spans="2:34" x14ac:dyDescent="0.35">
      <c r="B1961" t="s">
        <v>7406</v>
      </c>
      <c r="C1961" t="s">
        <v>1</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c r="AH1961">
        <v>0</v>
      </c>
    </row>
    <row r="1962" spans="2:34" x14ac:dyDescent="0.35">
      <c r="B1962" t="s">
        <v>7405</v>
      </c>
      <c r="C1962" t="s">
        <v>1</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c r="AH1962">
        <v>0</v>
      </c>
    </row>
    <row r="1963" spans="2:34" x14ac:dyDescent="0.35">
      <c r="B1963" t="s">
        <v>7404</v>
      </c>
      <c r="C1963" t="s">
        <v>1</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c r="AH1963">
        <v>0</v>
      </c>
    </row>
    <row r="1964" spans="2:34" x14ac:dyDescent="0.35">
      <c r="B1964" t="s">
        <v>7403</v>
      </c>
      <c r="C1964" t="s">
        <v>1</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c r="AH1964">
        <v>0</v>
      </c>
    </row>
    <row r="1965" spans="2:34" x14ac:dyDescent="0.35">
      <c r="B1965" t="s">
        <v>7402</v>
      </c>
      <c r="C1965" t="s">
        <v>1</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c r="AH1965">
        <v>0</v>
      </c>
    </row>
    <row r="1966" spans="2:34" x14ac:dyDescent="0.35">
      <c r="B1966" t="s">
        <v>7401</v>
      </c>
      <c r="C1966" t="s">
        <v>1</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c r="AH1966">
        <v>0</v>
      </c>
    </row>
    <row r="1967" spans="2:34" x14ac:dyDescent="0.35">
      <c r="B1967" t="s">
        <v>7400</v>
      </c>
      <c r="C1967" t="s">
        <v>1</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c r="AH1967">
        <v>0</v>
      </c>
    </row>
    <row r="1968" spans="2:34" x14ac:dyDescent="0.35">
      <c r="B1968" t="s">
        <v>7399</v>
      </c>
      <c r="C1968" t="s">
        <v>1</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c r="AH1968">
        <v>0</v>
      </c>
    </row>
    <row r="1969" spans="2:34" x14ac:dyDescent="0.35">
      <c r="B1969" t="s">
        <v>7398</v>
      </c>
      <c r="C1969" t="s">
        <v>1</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c r="AH1969">
        <v>0</v>
      </c>
    </row>
    <row r="1970" spans="2:34" x14ac:dyDescent="0.35">
      <c r="B1970" t="s">
        <v>7397</v>
      </c>
      <c r="C1970" t="s">
        <v>1</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c r="AH1970">
        <v>0</v>
      </c>
    </row>
    <row r="1971" spans="2:34" x14ac:dyDescent="0.35">
      <c r="B1971" t="s">
        <v>7396</v>
      </c>
      <c r="C1971" t="s">
        <v>1</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c r="AH1971">
        <v>0</v>
      </c>
    </row>
    <row r="1972" spans="2:34" x14ac:dyDescent="0.35">
      <c r="B1972" t="s">
        <v>7395</v>
      </c>
      <c r="C1972" t="s">
        <v>1</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row>
    <row r="1973" spans="2:34" x14ac:dyDescent="0.35">
      <c r="B1973" t="s">
        <v>7394</v>
      </c>
      <c r="C1973" t="s">
        <v>1</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c r="AH1973">
        <v>0</v>
      </c>
    </row>
    <row r="1974" spans="2:34" x14ac:dyDescent="0.35">
      <c r="B1974" t="s">
        <v>7393</v>
      </c>
      <c r="C1974" t="s">
        <v>1</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c r="AH1974">
        <v>0</v>
      </c>
    </row>
    <row r="1975" spans="2:34" x14ac:dyDescent="0.35">
      <c r="B1975" t="s">
        <v>7392</v>
      </c>
      <c r="C1975" t="s">
        <v>1</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c r="AH1975">
        <v>0</v>
      </c>
    </row>
    <row r="1976" spans="2:34" x14ac:dyDescent="0.35">
      <c r="B1976" t="s">
        <v>7391</v>
      </c>
      <c r="C1976" t="s">
        <v>1</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c r="AH1976">
        <v>0</v>
      </c>
    </row>
    <row r="1977" spans="2:34" x14ac:dyDescent="0.35">
      <c r="B1977" t="s">
        <v>7390</v>
      </c>
      <c r="C1977" t="s">
        <v>1</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c r="AH1977">
        <v>0</v>
      </c>
    </row>
    <row r="1978" spans="2:34" x14ac:dyDescent="0.35">
      <c r="B1978" t="s">
        <v>7389</v>
      </c>
      <c r="C1978" t="s">
        <v>1</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c r="AH1978">
        <v>0</v>
      </c>
    </row>
    <row r="1979" spans="2:34" x14ac:dyDescent="0.35">
      <c r="B1979" t="s">
        <v>7388</v>
      </c>
      <c r="C1979" t="s">
        <v>1</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c r="AH1979">
        <v>0</v>
      </c>
    </row>
    <row r="1980" spans="2:34" x14ac:dyDescent="0.35">
      <c r="B1980" t="s">
        <v>7387</v>
      </c>
      <c r="C1980" t="s">
        <v>1</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c r="AH1980">
        <v>0</v>
      </c>
    </row>
    <row r="1981" spans="2:34" x14ac:dyDescent="0.35">
      <c r="B1981" t="s">
        <v>7386</v>
      </c>
      <c r="C1981" t="s">
        <v>1</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c r="AH1981">
        <v>0</v>
      </c>
    </row>
    <row r="1982" spans="2:34" x14ac:dyDescent="0.35">
      <c r="B1982" t="s">
        <v>7385</v>
      </c>
      <c r="C1982" t="s">
        <v>1</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c r="AH1982">
        <v>0</v>
      </c>
    </row>
    <row r="1983" spans="2:34" x14ac:dyDescent="0.35">
      <c r="B1983" t="s">
        <v>7384</v>
      </c>
      <c r="C1983" t="s">
        <v>1</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c r="AH1983">
        <v>0</v>
      </c>
    </row>
    <row r="1984" spans="2:34" x14ac:dyDescent="0.35">
      <c r="B1984" t="s">
        <v>7383</v>
      </c>
      <c r="C1984" t="s">
        <v>1</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c r="AH1984">
        <v>0</v>
      </c>
    </row>
    <row r="1985" spans="2:34" x14ac:dyDescent="0.35">
      <c r="B1985" t="s">
        <v>7382</v>
      </c>
      <c r="C1985" t="s">
        <v>1</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c r="AH1985">
        <v>0</v>
      </c>
    </row>
    <row r="1986" spans="2:34" x14ac:dyDescent="0.35">
      <c r="B1986" t="s">
        <v>7381</v>
      </c>
      <c r="C1986" t="s">
        <v>1</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c r="AH1986">
        <v>0</v>
      </c>
    </row>
    <row r="1987" spans="2:34" x14ac:dyDescent="0.35">
      <c r="B1987" t="s">
        <v>7380</v>
      </c>
      <c r="C1987" t="s">
        <v>1</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row>
    <row r="1988" spans="2:34" x14ac:dyDescent="0.35">
      <c r="B1988" t="s">
        <v>7379</v>
      </c>
      <c r="C1988" t="s">
        <v>1</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c r="AH1988">
        <v>0</v>
      </c>
    </row>
    <row r="1989" spans="2:34" x14ac:dyDescent="0.35">
      <c r="B1989" t="s">
        <v>7378</v>
      </c>
      <c r="C1989" t="s">
        <v>1</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c r="AH1989">
        <v>0</v>
      </c>
    </row>
    <row r="1990" spans="2:34" x14ac:dyDescent="0.35">
      <c r="B1990" t="s">
        <v>7377</v>
      </c>
      <c r="C1990" t="s">
        <v>1</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c r="AH1990">
        <v>0</v>
      </c>
    </row>
    <row r="1991" spans="2:34" x14ac:dyDescent="0.35">
      <c r="B1991" t="s">
        <v>7376</v>
      </c>
      <c r="C1991" t="s">
        <v>1</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c r="AH1991">
        <v>0</v>
      </c>
    </row>
    <row r="1992" spans="2:34" x14ac:dyDescent="0.35">
      <c r="B1992" t="s">
        <v>7375</v>
      </c>
      <c r="C1992" t="s">
        <v>1</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c r="AH1992">
        <v>0</v>
      </c>
    </row>
    <row r="1993" spans="2:34" x14ac:dyDescent="0.35">
      <c r="B1993" t="s">
        <v>7374</v>
      </c>
      <c r="C1993" t="s">
        <v>1</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